   <c r="NCW28" s="10"/>
      <c r="NCX28" s="10"/>
      <c r="NCY28" s="10"/>
      <c r="NCZ28" s="10"/>
      <c r="NDA28" s="10"/>
      <c r="NDB28" s="10"/>
      <c r="NDC28" s="10"/>
      <c r="NDD28" s="10"/>
      <c r="NDE28" s="10"/>
      <c r="NDF28" s="10"/>
      <c r="NDG28" s="10"/>
      <c r="NDH28" s="10"/>
      <c r="NDI28" s="10"/>
      <c r="NDJ28" s="10"/>
      <c r="NDK28" s="10"/>
      <c r="NDL28" s="10"/>
      <c r="NDM28" s="10"/>
      <c r="NDN28" s="10"/>
      <c r="NDO28" s="10"/>
      <c r="NDP28" s="10"/>
      <c r="NDQ28" s="10"/>
      <c r="NDR28" s="10"/>
      <c r="NDS28" s="10"/>
      <c r="NDT28" s="10"/>
      <c r="NDU28" s="10"/>
      <c r="NDV28" s="10"/>
      <c r="NDW28" s="10"/>
      <c r="NDX28" s="10"/>
      <c r="NDY28" s="10"/>
      <c r="NDZ28" s="10"/>
      <c r="NEA28" s="10"/>
      <c r="NEB28" s="10"/>
      <c r="NEC28" s="10"/>
      <c r="NED28" s="10"/>
      <c r="NEE28" s="10"/>
      <c r="NEF28" s="10"/>
      <c r="NEG28" s="10"/>
      <c r="NEH28" s="10"/>
      <c r="NEI28" s="10"/>
      <c r="NEJ28" s="10"/>
      <c r="NEK28" s="10"/>
      <c r="NEL28" s="10"/>
      <c r="NEM28" s="10"/>
      <c r="NEN28" s="10"/>
      <c r="NEO28" s="10"/>
      <c r="NEP28" s="10"/>
      <c r="NEQ28" s="10"/>
      <c r="NER28" s="10"/>
      <c r="NES28" s="10"/>
      <c r="NET28" s="10"/>
      <c r="NEU28" s="10"/>
      <c r="NEV28" s="10"/>
      <c r="NEW28" s="10"/>
      <c r="NEX28" s="10"/>
      <c r="NEY28" s="10"/>
      <c r="NEZ28" s="10"/>
      <c r="NFA28" s="10"/>
      <c r="NFB28" s="10"/>
      <c r="NFC28" s="10"/>
      <c r="NFD28" s="10"/>
      <c r="NFE28" s="10"/>
      <c r="NFF28" s="10"/>
      <c r="NFG28" s="10"/>
      <c r="NFH28" s="10"/>
      <c r="NFI28" s="10"/>
      <c r="NFJ28" s="10"/>
      <c r="NFK28" s="10"/>
      <c r="NFL28" s="10"/>
      <c r="NFM28" s="10"/>
      <c r="NFN28" s="10"/>
      <c r="NFO28" s="10"/>
      <c r="NFP28" s="10"/>
      <c r="NFQ28" s="10"/>
      <c r="NFR28" s="10"/>
      <c r="NFS28" s="10"/>
      <c r="NFT28" s="10"/>
      <c r="NFU28" s="10"/>
      <c r="NFV28" s="10"/>
      <c r="NFW28" s="10"/>
      <c r="NFX28" s="10"/>
      <c r="NFY28" s="10"/>
      <c r="NFZ28" s="10"/>
      <c r="NGA28" s="10"/>
      <c r="NGB28" s="10"/>
      <c r="NGC28" s="10"/>
      <c r="NGD28" s="10"/>
      <c r="NGE28" s="10"/>
      <c r="NGF28" s="10"/>
      <c r="NGG28" s="10"/>
      <c r="NGH28" s="10"/>
      <c r="NGI28" s="10"/>
      <c r="NGJ28" s="10"/>
      <c r="NGK28" s="10"/>
      <c r="NGL28" s="10"/>
      <c r="NGM28" s="10"/>
      <c r="NGN28" s="10"/>
      <c r="NGO28" s="10"/>
      <c r="NGP28" s="10"/>
      <c r="NGQ28" s="10"/>
      <c r="NGR28" s="10"/>
      <c r="NGS28" s="10"/>
      <c r="NGT28" s="10"/>
      <c r="NGU28" s="10"/>
      <c r="NGV28" s="10"/>
      <c r="NGW28" s="10"/>
      <c r="NGX28" s="10"/>
      <c r="NGY28" s="10"/>
      <c r="NGZ28" s="10"/>
      <c r="NHA28" s="10"/>
      <c r="NHB28" s="10"/>
      <c r="NHC28" s="10"/>
      <c r="NHD28" s="10"/>
      <c r="NHE28" s="10"/>
      <c r="NHF28" s="10"/>
      <c r="NHG28" s="10"/>
      <c r="NHH28" s="10"/>
      <c r="NHI28" s="10"/>
      <c r="NHJ28" s="10"/>
      <c r="NHK28" s="10"/>
      <c r="NHL28" s="10"/>
      <c r="NHM28" s="10"/>
      <c r="NHN28" s="10"/>
      <c r="NHO28" s="10"/>
      <c r="NHP28" s="10"/>
      <c r="NHQ28" s="10"/>
      <c r="NHR28" s="10"/>
      <c r="NHS28" s="10"/>
      <c r="NHT28" s="10"/>
      <c r="NHU28" s="10"/>
      <c r="NHV28" s="10"/>
      <c r="NHW28" s="10"/>
      <c r="NHX28" s="10"/>
      <c r="NHY28" s="10"/>
      <c r="NHZ28" s="10"/>
      <c r="NIA28" s="10"/>
      <c r="NIB28" s="10"/>
      <c r="NIC28" s="10"/>
      <c r="NID28" s="10"/>
      <c r="NIE28" s="10"/>
      <c r="NIF28" s="10"/>
      <c r="NIG28" s="10"/>
      <c r="NIH28" s="10"/>
      <c r="NII28" s="10"/>
      <c r="NIJ28" s="10"/>
      <c r="NIK28" s="10"/>
      <c r="NIL28" s="10"/>
      <c r="NIM28" s="10"/>
      <c r="NIN28" s="10"/>
      <c r="NIO28" s="10"/>
      <c r="NIP28" s="10"/>
      <c r="NIQ28" s="10"/>
      <c r="NIR28" s="10"/>
      <c r="NIS28" s="10"/>
      <c r="NIT28" s="10"/>
      <c r="NIU28" s="10"/>
      <c r="NIV28" s="10"/>
      <c r="NIW28" s="10"/>
      <c r="NIX28" s="10"/>
      <c r="NIY28" s="10"/>
      <c r="NIZ28" s="10"/>
      <c r="NJA28" s="10"/>
      <c r="NJB28" s="10"/>
      <c r="NJC28" s="10"/>
      <c r="NJD28" s="10"/>
      <c r="NJE28" s="10"/>
      <c r="NJF28" s="10"/>
      <c r="NJG28" s="10"/>
      <c r="NJH28" s="10"/>
      <c r="NJI28" s="10"/>
      <c r="NJJ28" s="10"/>
      <c r="NJK28" s="10"/>
      <c r="NJL28" s="10"/>
      <c r="NJM28" s="10"/>
      <c r="NJN28" s="10"/>
      <c r="NJO28" s="10"/>
      <c r="NJP28" s="10"/>
      <c r="NJQ28" s="10"/>
      <c r="NJR28" s="10"/>
      <c r="NJS28" s="10"/>
      <c r="NJT28" s="10"/>
      <c r="NJU28" s="10"/>
      <c r="NJV28" s="10"/>
      <c r="NJW28" s="10"/>
      <c r="NJX28" s="10"/>
      <c r="NJY28" s="10"/>
      <c r="NJZ28" s="10"/>
      <c r="NKA28" s="10"/>
      <c r="NKB28" s="10"/>
      <c r="NKC28" s="10"/>
      <c r="NKD28" s="10"/>
      <c r="NKE28" s="10"/>
      <c r="NKF28" s="10"/>
      <c r="NKG28" s="10"/>
      <c r="NKH28" s="10"/>
      <c r="NKI28" s="10"/>
      <c r="NKJ28" s="10"/>
      <c r="NKK28" s="10"/>
      <c r="NKL28" s="10"/>
      <c r="NKM28" s="10"/>
      <c r="NKN28" s="10"/>
      <c r="NKO28" s="10"/>
      <c r="NKP28" s="10"/>
      <c r="NKQ28" s="10"/>
      <c r="NKR28" s="10"/>
      <c r="NKS28" s="10"/>
      <c r="NKT28" s="10"/>
      <c r="NKU28" s="10"/>
      <c r="NKV28" s="10"/>
      <c r="NKW28" s="10"/>
      <c r="NKX28" s="10"/>
      <c r="NKY28" s="10"/>
      <c r="NKZ28" s="10"/>
      <c r="NLA28" s="10"/>
      <c r="NLB28" s="10"/>
      <c r="NLC28" s="10"/>
      <c r="NLD28" s="10"/>
      <c r="NLE28" s="10"/>
      <c r="NLF28" s="10"/>
      <c r="NLG28" s="10"/>
      <c r="NLH28" s="10"/>
      <c r="NLI28" s="10"/>
      <c r="NLJ28" s="10"/>
      <c r="NLK28" s="10"/>
      <c r="NLL28" s="10"/>
      <c r="NLM28" s="10"/>
      <c r="NLN28" s="10"/>
      <c r="NLO28" s="10"/>
      <c r="NLP28" s="10"/>
      <c r="NLQ28" s="10"/>
      <c r="NLR28" s="10"/>
      <c r="NLS28" s="10"/>
      <c r="NLT28" s="10"/>
      <c r="NLU28" s="10"/>
      <c r="NLV28" s="10"/>
      <c r="NLW28" s="10"/>
      <c r="NLX28" s="10"/>
      <c r="NLY28" s="10"/>
      <c r="NLZ28" s="10"/>
      <c r="NMA28" s="10"/>
      <c r="NMB28" s="10"/>
      <c r="NMC28" s="10"/>
      <c r="NMD28" s="10"/>
      <c r="NME28" s="10"/>
      <c r="NMF28" s="10"/>
      <c r="NMG28" s="10"/>
      <c r="NMH28" s="10"/>
      <c r="NMI28" s="10"/>
      <c r="NMJ28" s="10"/>
      <c r="NMK28" s="10"/>
      <c r="NML28" s="10"/>
      <c r="NMM28" s="10"/>
      <c r="NMN28" s="10"/>
      <c r="NMO28" s="10"/>
      <c r="NMP28" s="10"/>
      <c r="NMQ28" s="10"/>
      <c r="NMR28" s="10"/>
      <c r="NMS28" s="10"/>
      <c r="NMT28" s="10"/>
      <c r="NMU28" s="10"/>
      <c r="NMV28" s="10"/>
      <c r="NMW28" s="10"/>
      <c r="NMX28" s="10"/>
      <c r="NMY28" s="10"/>
      <c r="NMZ28" s="10"/>
      <c r="NNA28" s="10"/>
      <c r="NNB28" s="10"/>
      <c r="NNC28" s="10"/>
      <c r="NND28" s="10"/>
      <c r="NNE28" s="10"/>
      <c r="NNF28" s="10"/>
      <c r="NNG28" s="10"/>
      <c r="NNH28" s="10"/>
      <c r="NNI28" s="10"/>
      <c r="NNJ28" s="10"/>
      <c r="NNK28" s="10"/>
      <c r="NNL28" s="10"/>
      <c r="NNM28" s="10"/>
      <c r="NNN28" s="10"/>
      <c r="NNO28" s="10"/>
      <c r="NNP28" s="10"/>
      <c r="NNQ28" s="10"/>
      <c r="NNR28" s="10"/>
      <c r="NNS28" s="10"/>
      <c r="NNT28" s="10"/>
      <c r="NNU28" s="10"/>
      <c r="NNV28" s="10"/>
      <c r="NNW28" s="10"/>
      <c r="NNX28" s="10"/>
      <c r="NNY28" s="10"/>
      <c r="NNZ28" s="10"/>
      <c r="NOA28" s="10"/>
      <c r="NOB28" s="10"/>
      <c r="NOC28" s="10"/>
      <c r="NOD28" s="10"/>
      <c r="NOE28" s="10"/>
      <c r="NOF28" s="10"/>
      <c r="NOG28" s="10"/>
      <c r="NOH28" s="10"/>
      <c r="NOI28" s="10"/>
      <c r="NOJ28" s="10"/>
      <c r="NOK28" s="10"/>
      <c r="NOL28" s="10"/>
      <c r="NOM28" s="10"/>
      <c r="NON28" s="10"/>
      <c r="NOO28" s="10"/>
      <c r="NOP28" s="10"/>
      <c r="NOQ28" s="10"/>
      <c r="NOR28" s="10"/>
      <c r="NOS28" s="10"/>
      <c r="NOT28" s="10"/>
      <c r="NOU28" s="10"/>
      <c r="NOV28" s="10"/>
      <c r="NOW28" s="10"/>
      <c r="NOX28" s="10"/>
      <c r="NOY28" s="10"/>
      <c r="NOZ28" s="10"/>
      <c r="NPA28" s="10"/>
      <c r="NPB28" s="10"/>
      <c r="NPC28" s="10"/>
      <c r="NPD28" s="10"/>
      <c r="NPE28" s="10"/>
      <c r="NPF28" s="10"/>
      <c r="NPG28" s="10"/>
      <c r="NPH28" s="10"/>
      <c r="NPI28" s="10"/>
      <c r="NPJ28" s="10"/>
      <c r="NPK28" s="10"/>
      <c r="NPL28" s="10"/>
      <c r="NPM28" s="10"/>
      <c r="NPN28" s="10"/>
      <c r="NPO28" s="10"/>
      <c r="NPP28" s="10"/>
      <c r="NPQ28" s="10"/>
      <c r="NPR28" s="10"/>
      <c r="NPS28" s="10"/>
      <c r="NPT28" s="10"/>
      <c r="NPU28" s="10"/>
      <c r="NPV28" s="10"/>
      <c r="NPW28" s="10"/>
      <c r="NPX28" s="10"/>
      <c r="NPY28" s="10"/>
      <c r="NPZ28" s="10"/>
      <c r="NQA28" s="10"/>
      <c r="NQB28" s="10"/>
      <c r="NQC28" s="10"/>
      <c r="NQD28" s="10"/>
      <c r="NQE28" s="10"/>
      <c r="NQF28" s="10"/>
      <c r="NQG28" s="10"/>
      <c r="NQH28" s="10"/>
      <c r="NQI28" s="10"/>
      <c r="NQJ28" s="10"/>
      <c r="NQK28" s="10"/>
      <c r="NQL28" s="10"/>
      <c r="NQM28" s="10"/>
      <c r="NQN28" s="10"/>
      <c r="NQO28" s="10"/>
      <c r="NQP28" s="10"/>
      <c r="NQQ28" s="10"/>
      <c r="NQR28" s="10"/>
      <c r="NQS28" s="10"/>
      <c r="NQT28" s="10"/>
      <c r="NQU28" s="10"/>
      <c r="NQV28" s="10"/>
      <c r="NQW28" s="10"/>
      <c r="NQX28" s="10"/>
      <c r="NQY28" s="10"/>
      <c r="NQZ28" s="10"/>
      <c r="NRA28" s="10"/>
      <c r="NRB28" s="10"/>
      <c r="NRC28" s="10"/>
      <c r="NRD28" s="10"/>
      <c r="NRE28" s="10"/>
      <c r="NRF28" s="10"/>
      <c r="NRG28" s="10"/>
      <c r="NRH28" s="10"/>
      <c r="NRI28" s="10"/>
      <c r="NRJ28" s="10"/>
      <c r="NRK28" s="10"/>
      <c r="NRL28" s="10"/>
      <c r="NRM28" s="10"/>
      <c r="NRN28" s="10"/>
      <c r="NRO28" s="10"/>
      <c r="NRP28" s="10"/>
      <c r="NRQ28" s="10"/>
      <c r="NRR28" s="10"/>
      <c r="NRS28" s="10"/>
      <c r="NRT28" s="10"/>
      <c r="NRU28" s="10"/>
      <c r="NRV28" s="10"/>
      <c r="NRW28" s="10"/>
      <c r="NRX28" s="10"/>
      <c r="NRY28" s="10"/>
      <c r="NRZ28" s="10"/>
      <c r="NSA28" s="10"/>
      <c r="NSB28" s="10"/>
      <c r="NSC28" s="10"/>
      <c r="NSD28" s="10"/>
      <c r="NSE28" s="10"/>
      <c r="NSF28" s="10"/>
      <c r="NSG28" s="10"/>
      <c r="NSH28" s="10"/>
      <c r="NSI28" s="10"/>
      <c r="NSJ28" s="10"/>
      <c r="NSK28" s="10"/>
      <c r="NSL28" s="10"/>
      <c r="NSM28" s="10"/>
      <c r="NSN28" s="10"/>
      <c r="NSO28" s="10"/>
      <c r="NSP28" s="10"/>
      <c r="NSQ28" s="10"/>
      <c r="NSR28" s="10"/>
      <c r="NSS28" s="10"/>
      <c r="NST28" s="10"/>
      <c r="NSU28" s="10"/>
      <c r="NSV28" s="10"/>
      <c r="NSW28" s="10"/>
      <c r="NSX28" s="10"/>
      <c r="NSY28" s="10"/>
      <c r="NSZ28" s="10"/>
      <c r="NTA28" s="10"/>
      <c r="NTB28" s="10"/>
      <c r="NTC28" s="10"/>
      <c r="NTD28" s="10"/>
      <c r="NTE28" s="10"/>
      <c r="NTF28" s="10"/>
      <c r="NTG28" s="10"/>
      <c r="NTH28" s="10"/>
      <c r="NTI28" s="10"/>
      <c r="NTJ28" s="10"/>
      <c r="NTK28" s="10"/>
      <c r="NTL28" s="10"/>
      <c r="NTM28" s="10"/>
      <c r="NTN28" s="10"/>
      <c r="NTO28" s="10"/>
      <c r="NTP28" s="10"/>
      <c r="NTQ28" s="10"/>
      <c r="NTR28" s="10"/>
      <c r="NTS28" s="10"/>
      <c r="NTT28" s="10"/>
      <c r="NTU28" s="10"/>
      <c r="NTV28" s="10"/>
      <c r="NTW28" s="10"/>
      <c r="NTX28" s="10"/>
      <c r="NTY28" s="10"/>
      <c r="NTZ28" s="10"/>
      <c r="NUA28" s="10"/>
      <c r="NUB28" s="10"/>
      <c r="NUC28" s="10"/>
      <c r="NUD28" s="10"/>
      <c r="NUE28" s="10"/>
      <c r="NUF28" s="10"/>
      <c r="NUG28" s="10"/>
      <c r="NUH28" s="10"/>
      <c r="NUI28" s="10"/>
      <c r="NUJ28" s="10"/>
      <c r="NUK28" s="10"/>
      <c r="NUL28" s="10"/>
      <c r="NUM28" s="10"/>
      <c r="NUN28" s="10"/>
      <c r="NUO28" s="10"/>
      <c r="NUP28" s="10"/>
      <c r="NUQ28" s="10"/>
      <c r="NUR28" s="10"/>
      <c r="NUS28" s="10"/>
      <c r="NUT28" s="10"/>
      <c r="NUU28" s="10"/>
      <c r="NUV28" s="10"/>
      <c r="NUW28" s="10"/>
      <c r="NUX28" s="10"/>
      <c r="NUY28" s="10"/>
      <c r="NUZ28" s="10"/>
      <c r="NVA28" s="10"/>
      <c r="NVB28" s="10"/>
      <c r="NVC28" s="10"/>
      <c r="NVD28" s="10"/>
      <c r="NVE28" s="10"/>
      <c r="NVF28" s="10"/>
      <c r="NVG28" s="10"/>
      <c r="NVH28" s="10"/>
      <c r="NVI28" s="10"/>
      <c r="NVJ28" s="10"/>
      <c r="NVK28" s="10"/>
      <c r="NVL28" s="10"/>
      <c r="NVM28" s="10"/>
      <c r="NVN28" s="10"/>
      <c r="NVO28" s="10"/>
      <c r="NVP28" s="10"/>
      <c r="NVQ28" s="10"/>
      <c r="NVR28" s="10"/>
      <c r="NVS28" s="10"/>
      <c r="NVT28" s="10"/>
      <c r="NVU28" s="10"/>
      <c r="NVV28" s="10"/>
      <c r="NVW28" s="10"/>
      <c r="NVX28" s="10"/>
      <c r="NVY28" s="10"/>
      <c r="NVZ28" s="10"/>
      <c r="NWA28" s="10"/>
      <c r="NWB28" s="10"/>
      <c r="NWC28" s="10"/>
      <c r="NWD28" s="10"/>
      <c r="NWE28" s="10"/>
      <c r="NWF28" s="10"/>
      <c r="NWG28" s="10"/>
      <c r="NWH28" s="10"/>
      <c r="NWI28" s="10"/>
      <c r="NWJ28" s="10"/>
      <c r="NWK28" s="10"/>
      <c r="NWL28" s="10"/>
      <c r="NWM28" s="10"/>
      <c r="NWN28" s="10"/>
      <c r="NWO28" s="10"/>
      <c r="NWP28" s="10"/>
      <c r="NWQ28" s="10"/>
      <c r="NWR28" s="10"/>
      <c r="NWS28" s="10"/>
      <c r="NWT28" s="10"/>
      <c r="NWU28" s="10"/>
      <c r="NWV28" s="10"/>
      <c r="NWW28" s="10"/>
      <c r="NWX28" s="10"/>
      <c r="NWY28" s="10"/>
      <c r="NWZ28" s="10"/>
      <c r="NXA28" s="10"/>
      <c r="NXB28" s="10"/>
      <c r="NXC28" s="10"/>
      <c r="NXD28" s="10"/>
      <c r="NXE28" s="10"/>
      <c r="NXF28" s="10"/>
      <c r="NXG28" s="10"/>
      <c r="NXH28" s="10"/>
      <c r="NXI28" s="10"/>
      <c r="NXJ28" s="10"/>
      <c r="NXK28" s="10"/>
      <c r="NXL28" s="10"/>
      <c r="NXM28" s="10"/>
      <c r="NXN28" s="10"/>
      <c r="NXO28" s="10"/>
      <c r="NXP28" s="10"/>
      <c r="NXQ28" s="10"/>
      <c r="NXR28" s="10"/>
      <c r="NXS28" s="10"/>
      <c r="NXT28" s="10"/>
      <c r="NXU28" s="10"/>
      <c r="NXV28" s="10"/>
      <c r="NXW28" s="10"/>
      <c r="NXX28" s="10"/>
      <c r="NXY28" s="10"/>
      <c r="NXZ28" s="10"/>
      <c r="NYA28" s="10"/>
      <c r="NYB28" s="10"/>
      <c r="NYC28" s="10"/>
      <c r="NYD28" s="10"/>
      <c r="NYE28" s="10"/>
      <c r="NYF28" s="10"/>
      <c r="NYG28" s="10"/>
      <c r="NYH28" s="10"/>
      <c r="NYI28" s="10"/>
      <c r="NYJ28" s="10"/>
      <c r="NYK28" s="10"/>
      <c r="NYL28" s="10"/>
      <c r="NYM28" s="10"/>
      <c r="NYN28" s="10"/>
      <c r="NYO28" s="10"/>
      <c r="NYP28" s="10"/>
      <c r="NYQ28" s="10"/>
      <c r="NYR28" s="10"/>
      <c r="NYS28" s="10"/>
      <c r="NYT28" s="10"/>
      <c r="NYU28" s="10"/>
      <c r="NYV28" s="10"/>
      <c r="NYW28" s="10"/>
      <c r="NYX28" s="10"/>
      <c r="NYY28" s="10"/>
      <c r="NYZ28" s="10"/>
      <c r="NZA28" s="10"/>
      <c r="NZB28" s="10"/>
      <c r="NZC28" s="10"/>
      <c r="NZD28" s="10"/>
      <c r="NZE28" s="10"/>
      <c r="NZF28" s="10"/>
      <c r="NZG28" s="10"/>
      <c r="NZH28" s="10"/>
      <c r="NZI28" s="10"/>
      <c r="NZJ28" s="10"/>
      <c r="NZK28" s="10"/>
      <c r="NZL28" s="10"/>
      <c r="NZM28" s="10"/>
      <c r="NZN28" s="10"/>
      <c r="NZO28" s="10"/>
      <c r="NZP28" s="10"/>
      <c r="NZQ28" s="10"/>
      <c r="NZR28" s="10"/>
      <c r="NZS28" s="10"/>
      <c r="NZT28" s="10"/>
      <c r="NZU28" s="10"/>
      <c r="NZV28" s="10"/>
      <c r="NZW28" s="10"/>
      <c r="NZX28" s="10"/>
      <c r="NZY28" s="10"/>
      <c r="NZZ28" s="10"/>
      <c r="OAA28" s="10"/>
      <c r="OAB28" s="10"/>
      <c r="OAC28" s="10"/>
      <c r="OAD28" s="10"/>
      <c r="OAE28" s="10"/>
      <c r="OAF28" s="10"/>
      <c r="OAG28" s="10"/>
      <c r="OAH28" s="10"/>
      <c r="OAI28" s="10"/>
      <c r="OAJ28" s="10"/>
      <c r="OAK28" s="10"/>
      <c r="OAL28" s="10"/>
      <c r="OAM28" s="10"/>
      <c r="OAN28" s="10"/>
      <c r="OAO28" s="10"/>
      <c r="OAP28" s="10"/>
      <c r="OAQ28" s="10"/>
      <c r="OAR28" s="10"/>
      <c r="OAS28" s="10"/>
      <c r="OAT28" s="10"/>
      <c r="OAU28" s="10"/>
      <c r="OAV28" s="10"/>
      <c r="OAW28" s="10"/>
      <c r="OAX28" s="10"/>
      <c r="OAY28" s="10"/>
      <c r="OAZ28" s="10"/>
      <c r="OBA28" s="10"/>
      <c r="OBB28" s="10"/>
      <c r="OBC28" s="10"/>
      <c r="OBD28" s="10"/>
      <c r="OBE28" s="10"/>
      <c r="OBF28" s="10"/>
      <c r="OBG28" s="10"/>
      <c r="OBH28" s="10"/>
      <c r="OBI28" s="10"/>
      <c r="OBJ28" s="10"/>
      <c r="OBK28" s="10"/>
      <c r="OBL28" s="10"/>
      <c r="OBM28" s="10"/>
      <c r="OBN28" s="10"/>
      <c r="OBO28" s="10"/>
      <c r="OBP28" s="10"/>
      <c r="OBQ28" s="10"/>
      <c r="OBR28" s="10"/>
      <c r="OBS28" s="10"/>
      <c r="OBT28" s="10"/>
      <c r="OBU28" s="10"/>
      <c r="OBV28" s="10"/>
      <c r="OBW28" s="10"/>
      <c r="OBX28" s="10"/>
      <c r="OBY28" s="10"/>
      <c r="OBZ28" s="10"/>
      <c r="OCA28" s="10"/>
      <c r="OCB28" s="10"/>
      <c r="OCC28" s="10"/>
      <c r="OCD28" s="10"/>
      <c r="OCE28" s="10"/>
      <c r="OCF28" s="10"/>
      <c r="OCG28" s="10"/>
      <c r="OCH28" s="10"/>
      <c r="OCI28" s="10"/>
      <c r="OCJ28" s="10"/>
      <c r="OCK28" s="10"/>
      <c r="OCL28" s="10"/>
      <c r="OCM28" s="10"/>
      <c r="OCN28" s="10"/>
      <c r="OCO28" s="10"/>
      <c r="OCP28" s="10"/>
      <c r="OCQ28" s="10"/>
      <c r="OCR28" s="10"/>
      <c r="OCS28" s="10"/>
      <c r="OCT28" s="10"/>
      <c r="OCU28" s="10"/>
      <c r="OCV28" s="10"/>
      <c r="OCW28" s="10"/>
      <c r="OCX28" s="10"/>
      <c r="OCY28" s="10"/>
      <c r="OCZ28" s="10"/>
      <c r="ODA28" s="10"/>
      <c r="ODB28" s="10"/>
      <c r="ODC28" s="10"/>
      <c r="ODD28" s="10"/>
      <c r="ODE28" s="10"/>
      <c r="ODF28" s="10"/>
      <c r="ODG28" s="10"/>
      <c r="ODH28" s="10"/>
      <c r="ODI28" s="10"/>
      <c r="ODJ28" s="10"/>
      <c r="ODK28" s="10"/>
      <c r="ODL28" s="10"/>
      <c r="ODM28" s="10"/>
      <c r="ODN28" s="10"/>
      <c r="ODO28" s="10"/>
      <c r="ODP28" s="10"/>
      <c r="ODQ28" s="10"/>
      <c r="ODR28" s="10"/>
      <c r="ODS28" s="10"/>
      <c r="ODT28" s="10"/>
      <c r="ODU28" s="10"/>
      <c r="ODV28" s="10"/>
      <c r="ODW28" s="10"/>
      <c r="ODX28" s="10"/>
      <c r="ODY28" s="10"/>
      <c r="ODZ28" s="10"/>
      <c r="OEA28" s="10"/>
      <c r="OEB28" s="10"/>
      <c r="OEC28" s="10"/>
      <c r="OED28" s="10"/>
      <c r="OEE28" s="10"/>
      <c r="OEF28" s="10"/>
      <c r="OEG28" s="10"/>
      <c r="OEH28" s="10"/>
      <c r="OEI28" s="10"/>
      <c r="OEJ28" s="10"/>
      <c r="OEK28" s="10"/>
      <c r="OEL28" s="10"/>
      <c r="OEM28" s="10"/>
      <c r="OEN28" s="10"/>
      <c r="OEO28" s="10"/>
      <c r="OEP28" s="10"/>
      <c r="OEQ28" s="10"/>
      <c r="OER28" s="10"/>
      <c r="OES28" s="10"/>
      <c r="OET28" s="10"/>
      <c r="OEU28" s="10"/>
      <c r="OEV28" s="10"/>
      <c r="OEW28" s="10"/>
      <c r="OEX28" s="10"/>
      <c r="OEY28" s="10"/>
      <c r="OEZ28" s="10"/>
      <c r="OFA28" s="10"/>
      <c r="OFB28" s="10"/>
      <c r="OFC28" s="10"/>
      <c r="OFD28" s="10"/>
      <c r="OFE28" s="10"/>
      <c r="OFF28" s="10"/>
      <c r="OFG28" s="10"/>
      <c r="OFH28" s="10"/>
      <c r="OFI28" s="10"/>
      <c r="OFJ28" s="10"/>
      <c r="OFK28" s="10"/>
      <c r="OFL28" s="10"/>
      <c r="OFM28" s="10"/>
      <c r="OFN28" s="10"/>
      <c r="OFO28" s="10"/>
      <c r="OFP28" s="10"/>
      <c r="OFQ28" s="10"/>
      <c r="OFR28" s="10"/>
      <c r="OFS28" s="10"/>
      <c r="OFT28" s="10"/>
      <c r="OFU28" s="10"/>
      <c r="OFV28" s="10"/>
      <c r="OFW28" s="10"/>
      <c r="OFX28" s="10"/>
      <c r="OFY28" s="10"/>
      <c r="OFZ28" s="10"/>
      <c r="OGA28" s="10"/>
      <c r="OGB28" s="10"/>
      <c r="OGC28" s="10"/>
      <c r="OGD28" s="10"/>
      <c r="OGE28" s="10"/>
      <c r="OGF28" s="10"/>
      <c r="OGG28" s="10"/>
      <c r="OGH28" s="10"/>
      <c r="OGI28" s="10"/>
      <c r="OGJ28" s="10"/>
      <c r="OGK28" s="10"/>
      <c r="OGL28" s="10"/>
      <c r="OGM28" s="10"/>
      <c r="OGN28" s="10"/>
      <c r="OGO28" s="10"/>
      <c r="OGP28" s="10"/>
      <c r="OGQ28" s="10"/>
      <c r="OGR28" s="10"/>
      <c r="OGS28" s="10"/>
      <c r="OGT28" s="10"/>
      <c r="OGU28" s="10"/>
      <c r="OGV28" s="10"/>
      <c r="OGW28" s="10"/>
      <c r="OGX28" s="10"/>
      <c r="OGY28" s="10"/>
      <c r="OGZ28" s="10"/>
      <c r="OHA28" s="10"/>
      <c r="OHB28" s="10"/>
      <c r="OHC28" s="10"/>
      <c r="OHD28" s="10"/>
      <c r="OHE28" s="10"/>
      <c r="OHF28" s="10"/>
      <c r="OHG28" s="10"/>
      <c r="OHH28" s="10"/>
      <c r="OHI28" s="10"/>
      <c r="OHJ28" s="10"/>
      <c r="OHK28" s="10"/>
      <c r="OHL28" s="10"/>
      <c r="OHM28" s="10"/>
      <c r="OHN28" s="10"/>
      <c r="OHO28" s="10"/>
      <c r="OHP28" s="10"/>
      <c r="OHQ28" s="10"/>
      <c r="OHR28" s="10"/>
      <c r="OHS28" s="10"/>
      <c r="OHT28" s="10"/>
      <c r="OHU28" s="10"/>
      <c r="OHV28" s="10"/>
      <c r="OHW28" s="10"/>
      <c r="OHX28" s="10"/>
      <c r="OHY28" s="10"/>
      <c r="OHZ28" s="10"/>
      <c r="OIA28" s="10"/>
      <c r="OIB28" s="10"/>
      <c r="OIC28" s="10"/>
      <c r="OID28" s="10"/>
      <c r="OIE28" s="10"/>
      <c r="OIF28" s="10"/>
      <c r="OIG28" s="10"/>
      <c r="OIH28" s="10"/>
      <c r="OII28" s="10"/>
      <c r="OIJ28" s="10"/>
      <c r="OIK28" s="10"/>
      <c r="OIL28" s="10"/>
      <c r="OIM28" s="10"/>
      <c r="OIN28" s="10"/>
      <c r="OIO28" s="10"/>
      <c r="OIP28" s="10"/>
      <c r="OIQ28" s="10"/>
      <c r="OIR28" s="10"/>
      <c r="OIS28" s="10"/>
      <c r="OIT28" s="10"/>
      <c r="OIU28" s="10"/>
      <c r="OIV28" s="10"/>
      <c r="OIW28" s="10"/>
      <c r="OIX28" s="10"/>
      <c r="OIY28" s="10"/>
      <c r="OIZ28" s="10"/>
      <c r="OJA28" s="10"/>
      <c r="OJB28" s="10"/>
      <c r="OJC28" s="10"/>
      <c r="OJD28" s="10"/>
      <c r="OJE28" s="10"/>
      <c r="OJF28" s="10"/>
      <c r="OJG28" s="10"/>
      <c r="OJH28" s="10"/>
      <c r="OJI28" s="10"/>
      <c r="OJJ28" s="10"/>
      <c r="OJK28" s="10"/>
      <c r="OJL28" s="10"/>
      <c r="OJM28" s="10"/>
      <c r="OJN28" s="10"/>
      <c r="OJO28" s="10"/>
      <c r="OJP28" s="10"/>
      <c r="OJQ28" s="10"/>
      <c r="OJR28" s="10"/>
      <c r="OJS28" s="10"/>
      <c r="OJT28" s="10"/>
      <c r="OJU28" s="10"/>
      <c r="OJV28" s="10"/>
      <c r="OJW28" s="10"/>
      <c r="OJX28" s="10"/>
      <c r="OJY28" s="10"/>
      <c r="OJZ28" s="10"/>
      <c r="OKA28" s="10"/>
      <c r="OKB28" s="10"/>
      <c r="OKC28" s="10"/>
      <c r="OKD28" s="10"/>
      <c r="OKE28" s="10"/>
      <c r="OKF28" s="10"/>
      <c r="OKG28" s="10"/>
      <c r="OKH28" s="10"/>
      <c r="OKI28" s="10"/>
      <c r="OKJ28" s="10"/>
      <c r="OKK28" s="10"/>
      <c r="OKL28" s="10"/>
      <c r="OKM28" s="10"/>
      <c r="OKN28" s="10"/>
      <c r="OKO28" s="10"/>
      <c r="OKP28" s="10"/>
      <c r="OKQ28" s="10"/>
      <c r="OKR28" s="10"/>
      <c r="OKS28" s="10"/>
      <c r="OKT28" s="10"/>
      <c r="OKU28" s="10"/>
      <c r="OKV28" s="10"/>
      <c r="OKW28" s="10"/>
      <c r="OKX28" s="10"/>
      <c r="OKY28" s="10"/>
      <c r="OKZ28" s="10"/>
      <c r="OLA28" s="10"/>
      <c r="OLB28" s="10"/>
      <c r="OLC28" s="10"/>
      <c r="OLD28" s="10"/>
      <c r="OLE28" s="10"/>
      <c r="OLF28" s="10"/>
      <c r="OLG28" s="10"/>
      <c r="OLH28" s="10"/>
      <c r="OLI28" s="10"/>
      <c r="OLJ28" s="10"/>
      <c r="OLK28" s="10"/>
      <c r="OLL28" s="10"/>
      <c r="OLM28" s="10"/>
      <c r="OLN28" s="10"/>
      <c r="OLO28" s="10"/>
      <c r="OLP28" s="10"/>
      <c r="OLQ28" s="10"/>
      <c r="OLR28" s="10"/>
      <c r="OLS28" s="10"/>
      <c r="OLT28" s="10"/>
      <c r="OLU28" s="10"/>
      <c r="OLV28" s="10"/>
      <c r="OLW28" s="10"/>
      <c r="OLX28" s="10"/>
      <c r="OLY28" s="10"/>
      <c r="OLZ28" s="10"/>
      <c r="OMA28" s="10"/>
      <c r="OMB28" s="10"/>
      <c r="OMC28" s="10"/>
      <c r="OMD28" s="10"/>
      <c r="OME28" s="10"/>
      <c r="OMF28" s="10"/>
      <c r="OMG28" s="10"/>
      <c r="OMH28" s="10"/>
      <c r="OMI28" s="10"/>
      <c r="OMJ28" s="10"/>
      <c r="OMK28" s="10"/>
      <c r="OML28" s="10"/>
      <c r="OMM28" s="10"/>
      <c r="OMN28" s="10"/>
      <c r="OMO28" s="10"/>
      <c r="OMP28" s="10"/>
      <c r="OMQ28" s="10"/>
      <c r="OMR28" s="10"/>
      <c r="OMS28" s="10"/>
      <c r="OMT28" s="10"/>
      <c r="OMU28" s="10"/>
      <c r="OMV28" s="10"/>
      <c r="OMW28" s="10"/>
      <c r="OMX28" s="10"/>
      <c r="OMY28" s="10"/>
      <c r="OMZ28" s="10"/>
      <c r="ONA28" s="10"/>
      <c r="ONB28" s="10"/>
      <c r="ONC28" s="10"/>
      <c r="OND28" s="10"/>
      <c r="ONE28" s="10"/>
      <c r="ONF28" s="10"/>
      <c r="ONG28" s="10"/>
      <c r="ONH28" s="10"/>
      <c r="ONI28" s="10"/>
      <c r="ONJ28" s="10"/>
      <c r="ONK28" s="10"/>
      <c r="ONL28" s="10"/>
      <c r="ONM28" s="10"/>
      <c r="ONN28" s="10"/>
      <c r="ONO28" s="10"/>
      <c r="ONP28" s="10"/>
      <c r="ONQ28" s="10"/>
      <c r="ONR28" s="10"/>
      <c r="ONS28" s="10"/>
      <c r="ONT28" s="10"/>
      <c r="ONU28" s="10"/>
      <c r="ONV28" s="10"/>
      <c r="ONW28" s="10"/>
      <c r="ONX28" s="10"/>
      <c r="ONY28" s="10"/>
      <c r="ONZ28" s="10"/>
      <c r="OOA28" s="10"/>
      <c r="OOB28" s="10"/>
      <c r="OOC28" s="10"/>
      <c r="OOD28" s="10"/>
      <c r="OOE28" s="10"/>
      <c r="OOF28" s="10"/>
      <c r="OOG28" s="10"/>
      <c r="OOH28" s="10"/>
      <c r="OOI28" s="10"/>
      <c r="OOJ28" s="10"/>
      <c r="OOK28" s="10"/>
      <c r="OOL28" s="10"/>
      <c r="OOM28" s="10"/>
      <c r="OON28" s="10"/>
      <c r="OOO28" s="10"/>
      <c r="OOP28" s="10"/>
      <c r="OOQ28" s="10"/>
      <c r="OOR28" s="10"/>
      <c r="OOS28" s="10"/>
      <c r="OOT28" s="10"/>
      <c r="OOU28" s="10"/>
      <c r="OOV28" s="10"/>
      <c r="OOW28" s="10"/>
      <c r="OOX28" s="10"/>
      <c r="OOY28" s="10"/>
      <c r="OOZ28" s="10"/>
      <c r="OPA28" s="10"/>
      <c r="OPB28" s="10"/>
      <c r="OPC28" s="10"/>
      <c r="OPD28" s="10"/>
      <c r="OPE28" s="10"/>
      <c r="OPF28" s="10"/>
      <c r="OPG28" s="10"/>
      <c r="OPH28" s="10"/>
      <c r="OPI28" s="10"/>
      <c r="OPJ28" s="10"/>
      <c r="OPK28" s="10"/>
      <c r="OPL28" s="10"/>
      <c r="OPM28" s="10"/>
      <c r="OPN28" s="10"/>
      <c r="OPO28" s="10"/>
      <c r="OPP28" s="10"/>
      <c r="OPQ28" s="10"/>
      <c r="OPR28" s="10"/>
      <c r="OPS28" s="10"/>
      <c r="OPT28" s="10"/>
      <c r="OPU28" s="10"/>
      <c r="OPV28" s="10"/>
      <c r="OPW28" s="10"/>
      <c r="OPX28" s="10"/>
      <c r="OPY28" s="10"/>
      <c r="OPZ28" s="10"/>
      <c r="OQA28" s="10"/>
      <c r="OQB28" s="10"/>
      <c r="OQC28" s="10"/>
      <c r="OQD28" s="10"/>
      <c r="OQE28" s="10"/>
      <c r="OQF28" s="10"/>
      <c r="OQG28" s="10"/>
      <c r="OQH28" s="10"/>
      <c r="OQI28" s="10"/>
      <c r="OQJ28" s="10"/>
      <c r="OQK28" s="10"/>
      <c r="OQL28" s="10"/>
      <c r="OQM28" s="10"/>
      <c r="OQN28" s="10"/>
      <c r="OQO28" s="10"/>
      <c r="OQP28" s="10"/>
      <c r="OQQ28" s="10"/>
      <c r="OQR28" s="10"/>
      <c r="OQS28" s="10"/>
      <c r="OQT28" s="10"/>
      <c r="OQU28" s="10"/>
      <c r="OQV28" s="10"/>
      <c r="OQW28" s="10"/>
      <c r="OQX28" s="10"/>
      <c r="OQY28" s="10"/>
      <c r="OQZ28" s="10"/>
      <c r="ORA28" s="10"/>
      <c r="ORB28" s="10"/>
      <c r="ORC28" s="10"/>
      <c r="ORD28" s="10"/>
      <c r="ORE28" s="10"/>
      <c r="ORF28" s="10"/>
      <c r="ORG28" s="10"/>
      <c r="ORH28" s="10"/>
      <c r="ORI28" s="10"/>
      <c r="ORJ28" s="10"/>
      <c r="ORK28" s="10"/>
      <c r="ORL28" s="10"/>
      <c r="ORM28" s="10"/>
      <c r="ORN28" s="10"/>
      <c r="ORO28" s="10"/>
      <c r="ORP28" s="10"/>
      <c r="ORQ28" s="10"/>
      <c r="ORR28" s="10"/>
      <c r="ORS28" s="10"/>
      <c r="ORT28" s="10"/>
      <c r="ORU28" s="10"/>
      <c r="ORV28" s="10"/>
      <c r="ORW28" s="10"/>
      <c r="ORX28" s="10"/>
      <c r="ORY28" s="10"/>
      <c r="ORZ28" s="10"/>
      <c r="OSA28" s="10"/>
      <c r="OSB28" s="10"/>
      <c r="OSC28" s="10"/>
      <c r="OSD28" s="10"/>
      <c r="OSE28" s="10"/>
      <c r="OSF28" s="10"/>
      <c r="OSG28" s="10"/>
      <c r="OSH28" s="10"/>
      <c r="OSI28" s="10"/>
      <c r="OSJ28" s="10"/>
      <c r="OSK28" s="10"/>
      <c r="OSL28" s="10"/>
      <c r="OSM28" s="10"/>
      <c r="OSN28" s="10"/>
      <c r="OSO28" s="10"/>
      <c r="OSP28" s="10"/>
      <c r="OSQ28" s="10"/>
      <c r="OSR28" s="10"/>
      <c r="OSS28" s="10"/>
      <c r="OST28" s="10"/>
      <c r="OSU28" s="10"/>
      <c r="OSV28" s="10"/>
      <c r="OSW28" s="10"/>
      <c r="OSX28" s="10"/>
      <c r="OSY28" s="10"/>
      <c r="OSZ28" s="10"/>
      <c r="OTA28" s="10"/>
      <c r="OTB28" s="10"/>
      <c r="OTC28" s="10"/>
      <c r="OTD28" s="10"/>
      <c r="OTE28" s="10"/>
      <c r="OTF28" s="10"/>
      <c r="OTG28" s="10"/>
      <c r="OTH28" s="10"/>
      <c r="OTI28" s="10"/>
      <c r="OTJ28" s="10"/>
      <c r="OTK28" s="10"/>
      <c r="OTL28" s="10"/>
      <c r="OTM28" s="10"/>
      <c r="OTN28" s="10"/>
      <c r="OTO28" s="10"/>
      <c r="OTP28" s="10"/>
      <c r="OTQ28" s="10"/>
      <c r="OTR28" s="10"/>
      <c r="OTS28" s="10"/>
      <c r="OTT28" s="10"/>
      <c r="OTU28" s="10"/>
      <c r="OTV28" s="10"/>
      <c r="OTW28" s="10"/>
      <c r="OTX28" s="10"/>
      <c r="OTY28" s="10"/>
      <c r="OTZ28" s="10"/>
      <c r="OUA28" s="10"/>
      <c r="OUB28" s="10"/>
      <c r="OUC28" s="10"/>
      <c r="OUD28" s="10"/>
      <c r="OUE28" s="10"/>
      <c r="OUF28" s="10"/>
      <c r="OUG28" s="10"/>
      <c r="OUH28" s="10"/>
      <c r="OUI28" s="10"/>
      <c r="OUJ28" s="10"/>
      <c r="OUK28" s="10"/>
      <c r="OUL28" s="10"/>
      <c r="OUM28" s="10"/>
      <c r="OUN28" s="10"/>
      <c r="OUO28" s="10"/>
      <c r="OUP28" s="10"/>
      <c r="OUQ28" s="10"/>
      <c r="OUR28" s="10"/>
      <c r="OUS28" s="10"/>
      <c r="OUT28" s="10"/>
      <c r="OUU28" s="10"/>
      <c r="OUV28" s="10"/>
      <c r="OUW28" s="10"/>
      <c r="OUX28" s="10"/>
      <c r="OUY28" s="10"/>
      <c r="OUZ28" s="10"/>
      <c r="OVA28" s="10"/>
      <c r="OVB28" s="10"/>
      <c r="OVC28" s="10"/>
      <c r="OVD28" s="10"/>
      <c r="OVE28" s="10"/>
      <c r="OVF28" s="10"/>
      <c r="OVG28" s="10"/>
      <c r="OVH28" s="10"/>
      <c r="OVI28" s="10"/>
      <c r="OVJ28" s="10"/>
      <c r="OVK28" s="10"/>
      <c r="OVL28" s="10"/>
      <c r="OVM28" s="10"/>
      <c r="OVN28" s="10"/>
      <c r="OVO28" s="10"/>
      <c r="OVP28" s="10"/>
      <c r="OVQ28" s="10"/>
      <c r="OVR28" s="10"/>
      <c r="OVS28" s="10"/>
      <c r="OVT28" s="10"/>
      <c r="OVU28" s="10"/>
      <c r="OVV28" s="10"/>
      <c r="OVW28" s="10"/>
      <c r="OVX28" s="10"/>
      <c r="OVY28" s="10"/>
      <c r="OVZ28" s="10"/>
      <c r="OWA28" s="10"/>
      <c r="OWB28" s="10"/>
      <c r="OWC28" s="10"/>
      <c r="OWD28" s="10"/>
      <c r="OWE28" s="10"/>
      <c r="OWF28" s="10"/>
      <c r="OWG28" s="10"/>
      <c r="OWH28" s="10"/>
      <c r="OWI28" s="10"/>
      <c r="OWJ28" s="10"/>
      <c r="OWK28" s="10"/>
      <c r="OWL28" s="10"/>
      <c r="OWM28" s="10"/>
      <c r="OWN28" s="10"/>
      <c r="OWO28" s="10"/>
      <c r="OWP28" s="10"/>
      <c r="OWQ28" s="10"/>
      <c r="OWR28" s="10"/>
      <c r="OWS28" s="10"/>
      <c r="OWT28" s="10"/>
      <c r="OWU28" s="10"/>
      <c r="OWV28" s="10"/>
      <c r="OWW28" s="10"/>
      <c r="OWX28" s="10"/>
      <c r="OWY28" s="10"/>
      <c r="OWZ28" s="10"/>
      <c r="OXA28" s="10"/>
      <c r="OXB28" s="10"/>
      <c r="OXC28" s="10"/>
      <c r="OXD28" s="10"/>
      <c r="OXE28" s="10"/>
      <c r="OXF28" s="10"/>
      <c r="OXG28" s="10"/>
      <c r="OXH28" s="10"/>
      <c r="OXI28" s="10"/>
      <c r="OXJ28" s="10"/>
      <c r="OXK28" s="10"/>
      <c r="OXL28" s="10"/>
      <c r="OXM28" s="10"/>
      <c r="OXN28" s="10"/>
      <c r="OXO28" s="10"/>
      <c r="OXP28" s="10"/>
      <c r="OXQ28" s="10"/>
      <c r="OXR28" s="10"/>
      <c r="OXS28" s="10"/>
      <c r="OXT28" s="10"/>
      <c r="OXU28" s="10"/>
      <c r="OXV28" s="10"/>
      <c r="OXW28" s="10"/>
      <c r="OXX28" s="10"/>
      <c r="OXY28" s="10"/>
      <c r="OXZ28" s="10"/>
      <c r="OYA28" s="10"/>
      <c r="OYB28" s="10"/>
      <c r="OYC28" s="10"/>
      <c r="OYD28" s="10"/>
      <c r="OYE28" s="10"/>
      <c r="OYF28" s="10"/>
      <c r="OYG28" s="10"/>
      <c r="OYH28" s="10"/>
      <c r="OYI28" s="10"/>
      <c r="OYJ28" s="10"/>
      <c r="OYK28" s="10"/>
      <c r="OYL28" s="10"/>
      <c r="OYM28" s="10"/>
      <c r="OYN28" s="10"/>
      <c r="OYO28" s="10"/>
      <c r="OYP28" s="10"/>
      <c r="OYQ28" s="10"/>
      <c r="OYR28" s="10"/>
      <c r="OYS28" s="10"/>
      <c r="OYT28" s="10"/>
      <c r="OYU28" s="10"/>
      <c r="OYV28" s="10"/>
      <c r="OYW28" s="10"/>
      <c r="OYX28" s="10"/>
      <c r="OYY28" s="10"/>
      <c r="OYZ28" s="10"/>
      <c r="OZA28" s="10"/>
      <c r="OZB28" s="10"/>
      <c r="OZC28" s="10"/>
      <c r="OZD28" s="10"/>
      <c r="OZE28" s="10"/>
      <c r="OZF28" s="10"/>
      <c r="OZG28" s="10"/>
      <c r="OZH28" s="10"/>
      <c r="OZI28" s="10"/>
      <c r="OZJ28" s="10"/>
      <c r="OZK28" s="10"/>
      <c r="OZL28" s="10"/>
      <c r="OZM28" s="10"/>
      <c r="OZN28" s="10"/>
      <c r="OZO28" s="10"/>
      <c r="OZP28" s="10"/>
      <c r="OZQ28" s="10"/>
      <c r="OZR28" s="10"/>
      <c r="OZS28" s="10"/>
      <c r="OZT28" s="10"/>
      <c r="OZU28" s="10"/>
      <c r="OZV28" s="10"/>
      <c r="OZW28" s="10"/>
      <c r="OZX28" s="10"/>
      <c r="OZY28" s="10"/>
      <c r="OZZ28" s="10"/>
      <c r="PAA28" s="10"/>
      <c r="PAB28" s="10"/>
      <c r="PAC28" s="10"/>
      <c r="PAD28" s="10"/>
      <c r="PAE28" s="10"/>
      <c r="PAF28" s="10"/>
      <c r="PAG28" s="10"/>
      <c r="PAH28" s="10"/>
      <c r="PAI28" s="10"/>
      <c r="PAJ28" s="10"/>
      <c r="PAK28" s="10"/>
      <c r="PAL28" s="10"/>
      <c r="PAM28" s="10"/>
      <c r="PAN28" s="10"/>
      <c r="PAO28" s="10"/>
      <c r="PAP28" s="10"/>
      <c r="PAQ28" s="10"/>
      <c r="PAR28" s="10"/>
      <c r="PAS28" s="10"/>
      <c r="PAT28" s="10"/>
      <c r="PAU28" s="10"/>
      <c r="PAV28" s="10"/>
      <c r="PAW28" s="10"/>
      <c r="PAX28" s="10"/>
      <c r="PAY28" s="10"/>
      <c r="PAZ28" s="10"/>
      <c r="PBA28" s="10"/>
      <c r="PBB28" s="10"/>
      <c r="PBC28" s="10"/>
      <c r="PBD28" s="10"/>
      <c r="PBE28" s="10"/>
      <c r="PBF28" s="10"/>
      <c r="PBG28" s="10"/>
      <c r="PBH28" s="10"/>
      <c r="PBI28" s="10"/>
      <c r="PBJ28" s="10"/>
      <c r="PBK28" s="10"/>
      <c r="PBL28" s="10"/>
      <c r="PBM28" s="10"/>
      <c r="PBN28" s="10"/>
      <c r="PBO28" s="10"/>
      <c r="PBP28" s="10"/>
      <c r="PBQ28" s="10"/>
      <c r="PBR28" s="10"/>
      <c r="PBS28" s="10"/>
      <c r="PBT28" s="10"/>
      <c r="PBU28" s="10"/>
      <c r="PBV28" s="10"/>
      <c r="PBW28" s="10"/>
      <c r="PBX28" s="10"/>
      <c r="PBY28" s="10"/>
      <c r="PBZ28" s="10"/>
      <c r="PCA28" s="10"/>
      <c r="PCB28" s="10"/>
      <c r="PCC28" s="10"/>
      <c r="PCD28" s="10"/>
      <c r="PCE28" s="10"/>
      <c r="PCF28" s="10"/>
      <c r="PCG28" s="10"/>
      <c r="PCH28" s="10"/>
      <c r="PCI28" s="10"/>
      <c r="PCJ28" s="10"/>
      <c r="PCK28" s="10"/>
      <c r="PCL28" s="10"/>
      <c r="PCM28" s="10"/>
      <c r="PCN28" s="10"/>
      <c r="PCO28" s="10"/>
      <c r="PCP28" s="10"/>
      <c r="PCQ28" s="10"/>
      <c r="PCR28" s="10"/>
      <c r="PCS28" s="10"/>
      <c r="PCT28" s="10"/>
      <c r="PCU28" s="10"/>
      <c r="PCV28" s="10"/>
      <c r="PCW28" s="10"/>
      <c r="PCX28" s="10"/>
      <c r="PCY28" s="10"/>
      <c r="PCZ28" s="10"/>
      <c r="PDA28" s="10"/>
      <c r="PDB28" s="10"/>
      <c r="PDC28" s="10"/>
      <c r="PDD28" s="10"/>
      <c r="PDE28" s="10"/>
      <c r="PDF28" s="10"/>
      <c r="PDG28" s="10"/>
      <c r="PDH28" s="10"/>
      <c r="PDI28" s="10"/>
      <c r="PDJ28" s="10"/>
      <c r="PDK28" s="10"/>
      <c r="PDL28" s="10"/>
      <c r="PDM28" s="10"/>
      <c r="PDN28" s="10"/>
      <c r="PDO28" s="10"/>
      <c r="PDP28" s="10"/>
      <c r="PDQ28" s="10"/>
      <c r="PDR28" s="10"/>
      <c r="PDS28" s="10"/>
      <c r="PDT28" s="10"/>
      <c r="PDU28" s="10"/>
      <c r="PDV28" s="10"/>
      <c r="PDW28" s="10"/>
      <c r="PDX28" s="10"/>
      <c r="PDY28" s="10"/>
      <c r="PDZ28" s="10"/>
      <c r="PEA28" s="10"/>
      <c r="PEB28" s="10"/>
      <c r="PEC28" s="10"/>
      <c r="PED28" s="10"/>
      <c r="PEE28" s="10"/>
      <c r="PEF28" s="10"/>
      <c r="PEG28" s="10"/>
      <c r="PEH28" s="10"/>
      <c r="PEI28" s="10"/>
      <c r="PEJ28" s="10"/>
      <c r="PEK28" s="10"/>
      <c r="PEL28" s="10"/>
      <c r="PEM28" s="10"/>
      <c r="PEN28" s="10"/>
      <c r="PEO28" s="10"/>
      <c r="PEP28" s="10"/>
      <c r="PEQ28" s="10"/>
      <c r="PER28" s="10"/>
      <c r="PES28" s="10"/>
      <c r="PET28" s="10"/>
      <c r="PEU28" s="10"/>
      <c r="PEV28" s="10"/>
      <c r="PEW28" s="10"/>
      <c r="PEX28" s="10"/>
      <c r="PEY28" s="10"/>
      <c r="PEZ28" s="10"/>
      <c r="PFA28" s="10"/>
      <c r="PFB28" s="10"/>
      <c r="PFC28" s="10"/>
      <c r="PFD28" s="10"/>
      <c r="PFE28" s="10"/>
      <c r="PFF28" s="10"/>
      <c r="PFG28" s="10"/>
      <c r="PFH28" s="10"/>
      <c r="PFI28" s="10"/>
      <c r="PFJ28" s="10"/>
      <c r="PFK28" s="10"/>
      <c r="PFL28" s="10"/>
      <c r="PFM28" s="10"/>
      <c r="PFN28" s="10"/>
      <c r="PFO28" s="10"/>
      <c r="PFP28" s="10"/>
      <c r="PFQ28" s="10"/>
      <c r="PFR28" s="10"/>
      <c r="PFS28" s="10"/>
      <c r="PFT28" s="10"/>
      <c r="PFU28" s="10"/>
      <c r="PFV28" s="10"/>
      <c r="PFW28" s="10"/>
      <c r="PFX28" s="10"/>
      <c r="PFY28" s="10"/>
      <c r="PFZ28" s="10"/>
      <c r="PGA28" s="10"/>
      <c r="PGB28" s="10"/>
      <c r="PGC28" s="10"/>
      <c r="PGD28" s="10"/>
      <c r="PGE28" s="10"/>
      <c r="PGF28" s="10"/>
      <c r="PGG28" s="10"/>
      <c r="PGH28" s="10"/>
      <c r="PGI28" s="10"/>
      <c r="PGJ28" s="10"/>
      <c r="PGK28" s="10"/>
      <c r="PGL28" s="10"/>
      <c r="PGM28" s="10"/>
      <c r="PGN28" s="10"/>
      <c r="PGO28" s="10"/>
      <c r="PGP28" s="10"/>
      <c r="PGQ28" s="10"/>
      <c r="PGR28" s="10"/>
      <c r="PGS28" s="10"/>
      <c r="PGT28" s="10"/>
      <c r="PGU28" s="10"/>
      <c r="PGV28" s="10"/>
      <c r="PGW28" s="10"/>
      <c r="PGX28" s="10"/>
      <c r="PGY28" s="10"/>
      <c r="PGZ28" s="10"/>
      <c r="PHA28" s="10"/>
      <c r="PHB28" s="10"/>
      <c r="PHC28" s="10"/>
      <c r="PHD28" s="10"/>
      <c r="PHE28" s="10"/>
      <c r="PHF28" s="10"/>
      <c r="PHG28" s="10"/>
      <c r="PHH28" s="10"/>
      <c r="PHI28" s="10"/>
      <c r="PHJ28" s="10"/>
      <c r="PHK28" s="10"/>
      <c r="PHL28" s="10"/>
      <c r="PHM28" s="10"/>
      <c r="PHN28" s="10"/>
      <c r="PHO28" s="10"/>
      <c r="PHP28" s="10"/>
      <c r="PHQ28" s="10"/>
      <c r="PHR28" s="10"/>
      <c r="PHS28" s="10"/>
      <c r="PHT28" s="10"/>
      <c r="PHU28" s="10"/>
      <c r="PHV28" s="10"/>
      <c r="PHW28" s="10"/>
      <c r="PHX28" s="10"/>
      <c r="PHY28" s="10"/>
      <c r="PHZ28" s="10"/>
      <c r="PIA28" s="10"/>
      <c r="PIB28" s="10"/>
      <c r="PIC28" s="10"/>
      <c r="PID28" s="10"/>
      <c r="PIE28" s="10"/>
      <c r="PIF28" s="10"/>
      <c r="PIG28" s="10"/>
      <c r="PIH28" s="10"/>
      <c r="PII28" s="10"/>
      <c r="PIJ28" s="10"/>
      <c r="PIK28" s="10"/>
      <c r="PIL28" s="10"/>
      <c r="PIM28" s="10"/>
      <c r="PIN28" s="10"/>
      <c r="PIO28" s="10"/>
      <c r="PIP28" s="10"/>
      <c r="PIQ28" s="10"/>
      <c r="PIR28" s="10"/>
      <c r="PIS28" s="10"/>
      <c r="PIT28" s="10"/>
      <c r="PIU28" s="10"/>
      <c r="PIV28" s="10"/>
      <c r="PIW28" s="10"/>
      <c r="PIX28" s="10"/>
      <c r="PIY28" s="10"/>
      <c r="PIZ28" s="10"/>
      <c r="PJA28" s="10"/>
      <c r="PJB28" s="10"/>
      <c r="PJC28" s="10"/>
      <c r="PJD28" s="10"/>
      <c r="PJE28" s="10"/>
      <c r="PJF28" s="10"/>
      <c r="PJG28" s="10"/>
      <c r="PJH28" s="10"/>
      <c r="PJI28" s="10"/>
      <c r="PJJ28" s="10"/>
      <c r="PJK28" s="10"/>
      <c r="PJL28" s="10"/>
      <c r="PJM28" s="10"/>
      <c r="PJN28" s="10"/>
      <c r="PJO28" s="10"/>
      <c r="PJP28" s="10"/>
      <c r="PJQ28" s="10"/>
      <c r="PJR28" s="10"/>
      <c r="PJS28" s="10"/>
      <c r="PJT28" s="10"/>
      <c r="PJU28" s="10"/>
      <c r="PJV28" s="10"/>
      <c r="PJW28" s="10"/>
      <c r="PJX28" s="10"/>
      <c r="PJY28" s="10"/>
      <c r="PJZ28" s="10"/>
      <c r="PKA28" s="10"/>
      <c r="PKB28" s="10"/>
      <c r="PKC28" s="10"/>
      <c r="PKD28" s="10"/>
      <c r="PKE28" s="10"/>
      <c r="PKF28" s="10"/>
      <c r="PKG28" s="10"/>
      <c r="PKH28" s="10"/>
      <c r="PKI28" s="10"/>
      <c r="PKJ28" s="10"/>
      <c r="PKK28" s="10"/>
      <c r="PKL28" s="10"/>
      <c r="PKM28" s="10"/>
      <c r="PKN28" s="10"/>
      <c r="PKO28" s="10"/>
      <c r="PKP28" s="10"/>
      <c r="PKQ28" s="10"/>
      <c r="PKR28" s="10"/>
      <c r="PKS28" s="10"/>
      <c r="PKT28" s="10"/>
      <c r="PKU28" s="10"/>
      <c r="PKV28" s="10"/>
      <c r="PKW28" s="10"/>
      <c r="PKX28" s="10"/>
      <c r="PKY28" s="10"/>
      <c r="PKZ28" s="10"/>
      <c r="PLA28" s="10"/>
      <c r="PLB28" s="10"/>
      <c r="PLC28" s="10"/>
      <c r="PLD28" s="10"/>
      <c r="PLE28" s="10"/>
      <c r="PLF28" s="10"/>
      <c r="PLG28" s="10"/>
      <c r="PLH28" s="10"/>
      <c r="PLI28" s="10"/>
      <c r="PLJ28" s="10"/>
      <c r="PLK28" s="10"/>
      <c r="PLL28" s="10"/>
      <c r="PLM28" s="10"/>
      <c r="PLN28" s="10"/>
      <c r="PLO28" s="10"/>
      <c r="PLP28" s="10"/>
      <c r="PLQ28" s="10"/>
      <c r="PLR28" s="10"/>
      <c r="PLS28" s="10"/>
      <c r="PLT28" s="10"/>
      <c r="PLU28" s="10"/>
      <c r="PLV28" s="10"/>
      <c r="PLW28" s="10"/>
      <c r="PLX28" s="10"/>
      <c r="PLY28" s="10"/>
      <c r="PLZ28" s="10"/>
      <c r="PMA28" s="10"/>
      <c r="PMB28" s="10"/>
      <c r="PMC28" s="10"/>
      <c r="PMD28" s="10"/>
      <c r="PME28" s="10"/>
      <c r="PMF28" s="10"/>
      <c r="PMG28" s="10"/>
      <c r="PMH28" s="10"/>
      <c r="PMI28" s="10"/>
      <c r="PMJ28" s="10"/>
      <c r="PMK28" s="10"/>
      <c r="PML28" s="10"/>
      <c r="PMM28" s="10"/>
      <c r="PMN28" s="10"/>
      <c r="PMO28" s="10"/>
      <c r="PMP28" s="10"/>
      <c r="PMQ28" s="10"/>
      <c r="PMR28" s="10"/>
      <c r="PMS28" s="10"/>
      <c r="PMT28" s="10"/>
      <c r="PMU28" s="10"/>
      <c r="PMV28" s="10"/>
      <c r="PMW28" s="10"/>
      <c r="PMX28" s="10"/>
      <c r="PMY28" s="10"/>
      <c r="PMZ28" s="10"/>
      <c r="PNA28" s="10"/>
      <c r="PNB28" s="10"/>
      <c r="PNC28" s="10"/>
      <c r="PND28" s="10"/>
      <c r="PNE28" s="10"/>
      <c r="PNF28" s="10"/>
      <c r="PNG28" s="10"/>
      <c r="PNH28" s="10"/>
      <c r="PNI28" s="10"/>
      <c r="PNJ28" s="10"/>
      <c r="PNK28" s="10"/>
      <c r="PNL28" s="10"/>
      <c r="PNM28" s="10"/>
      <c r="PNN28" s="10"/>
      <c r="PNO28" s="10"/>
      <c r="PNP28" s="10"/>
      <c r="PNQ28" s="10"/>
      <c r="PNR28" s="10"/>
      <c r="PNS28" s="10"/>
      <c r="PNT28" s="10"/>
      <c r="PNU28" s="10"/>
      <c r="PNV28" s="10"/>
      <c r="PNW28" s="10"/>
      <c r="PNX28" s="10"/>
      <c r="PNY28" s="10"/>
      <c r="PNZ28" s="10"/>
      <c r="POA28" s="10"/>
      <c r="POB28" s="10"/>
      <c r="POC28" s="10"/>
      <c r="POD28" s="10"/>
      <c r="POE28" s="10"/>
      <c r="POF28" s="10"/>
      <c r="POG28" s="10"/>
      <c r="POH28" s="10"/>
      <c r="POI28" s="10"/>
      <c r="POJ28" s="10"/>
      <c r="POK28" s="10"/>
      <c r="POL28" s="10"/>
      <c r="POM28" s="10"/>
      <c r="PON28" s="10"/>
      <c r="POO28" s="10"/>
      <c r="POP28" s="10"/>
      <c r="POQ28" s="10"/>
      <c r="POR28" s="10"/>
      <c r="POS28" s="10"/>
      <c r="POT28" s="10"/>
      <c r="POU28" s="10"/>
      <c r="POV28" s="10"/>
      <c r="POW28" s="10"/>
      <c r="POX28" s="10"/>
      <c r="POY28" s="10"/>
      <c r="POZ28" s="10"/>
      <c r="PPA28" s="10"/>
      <c r="PPB28" s="10"/>
      <c r="PPC28" s="10"/>
      <c r="PPD28" s="10"/>
      <c r="PPE28" s="10"/>
      <c r="PPF28" s="10"/>
      <c r="PPG28" s="10"/>
      <c r="PPH28" s="10"/>
      <c r="PPI28" s="10"/>
      <c r="PPJ28" s="10"/>
      <c r="PPK28" s="10"/>
      <c r="PPL28" s="10"/>
      <c r="PPM28" s="10"/>
      <c r="PPN28" s="10"/>
      <c r="PPO28" s="10"/>
      <c r="PPP28" s="10"/>
      <c r="PPQ28" s="10"/>
      <c r="PPR28" s="10"/>
      <c r="PPS28" s="10"/>
      <c r="PPT28" s="10"/>
      <c r="PPU28" s="10"/>
      <c r="PPV28" s="10"/>
      <c r="PPW28" s="10"/>
      <c r="PPX28" s="10"/>
      <c r="PPY28" s="10"/>
      <c r="PPZ28" s="10"/>
      <c r="PQA28" s="10"/>
      <c r="PQB28" s="10"/>
      <c r="PQC28" s="10"/>
      <c r="PQD28" s="10"/>
      <c r="PQE28" s="10"/>
      <c r="PQF28" s="10"/>
      <c r="PQG28" s="10"/>
      <c r="PQH28" s="10"/>
      <c r="PQI28" s="10"/>
      <c r="PQJ28" s="10"/>
      <c r="PQK28" s="10"/>
      <c r="PQL28" s="10"/>
      <c r="PQM28" s="10"/>
      <c r="PQN28" s="10"/>
      <c r="PQO28" s="10"/>
      <c r="PQP28" s="10"/>
      <c r="PQQ28" s="10"/>
      <c r="PQR28" s="10"/>
      <c r="PQS28" s="10"/>
      <c r="PQT28" s="10"/>
      <c r="PQU28" s="10"/>
      <c r="PQV28" s="10"/>
      <c r="PQW28" s="10"/>
      <c r="PQX28" s="10"/>
      <c r="PQY28" s="10"/>
      <c r="PQZ28" s="10"/>
      <c r="PRA28" s="10"/>
      <c r="PRB28" s="10"/>
      <c r="PRC28" s="10"/>
      <c r="PRD28" s="10"/>
      <c r="PRE28" s="10"/>
      <c r="PRF28" s="10"/>
      <c r="PRG28" s="10"/>
      <c r="PRH28" s="10"/>
      <c r="PRI28" s="10"/>
      <c r="PRJ28" s="10"/>
      <c r="PRK28" s="10"/>
      <c r="PRL28" s="10"/>
      <c r="PRM28" s="10"/>
      <c r="PRN28" s="10"/>
      <c r="PRO28" s="10"/>
      <c r="PRP28" s="10"/>
      <c r="PRQ28" s="10"/>
      <c r="PRR28" s="10"/>
      <c r="PRS28" s="10"/>
      <c r="PRT28" s="10"/>
      <c r="PRU28" s="10"/>
      <c r="PRV28" s="10"/>
      <c r="PRW28" s="10"/>
      <c r="PRX28" s="10"/>
      <c r="PRY28" s="10"/>
      <c r="PRZ28" s="10"/>
      <c r="PSA28" s="10"/>
      <c r="PSB28" s="10"/>
      <c r="PSC28" s="10"/>
      <c r="PSD28" s="10"/>
      <c r="PSE28" s="10"/>
      <c r="PSF28" s="10"/>
      <c r="PSG28" s="10"/>
      <c r="PSH28" s="10"/>
      <c r="PSI28" s="10"/>
      <c r="PSJ28" s="10"/>
      <c r="PSK28" s="10"/>
      <c r="PSL28" s="10"/>
      <c r="PSM28" s="10"/>
      <c r="PSN28" s="10"/>
      <c r="PSO28" s="10"/>
      <c r="PSP28" s="10"/>
      <c r="PSQ28" s="10"/>
      <c r="PSR28" s="10"/>
      <c r="PSS28" s="10"/>
      <c r="PST28" s="10"/>
      <c r="PSU28" s="10"/>
      <c r="PSV28" s="10"/>
      <c r="PSW28" s="10"/>
      <c r="PSX28" s="10"/>
      <c r="PSY28" s="10"/>
      <c r="PSZ28" s="10"/>
      <c r="PTA28" s="10"/>
      <c r="PTB28" s="10"/>
      <c r="PTC28" s="10"/>
      <c r="PTD28" s="10"/>
      <c r="PTE28" s="10"/>
      <c r="PTF28" s="10"/>
      <c r="PTG28" s="10"/>
      <c r="PTH28" s="10"/>
      <c r="PTI28" s="10"/>
      <c r="PTJ28" s="10"/>
      <c r="PTK28" s="10"/>
      <c r="PTL28" s="10"/>
      <c r="PTM28" s="10"/>
      <c r="PTN28" s="10"/>
      <c r="PTO28" s="10"/>
      <c r="PTP28" s="10"/>
      <c r="PTQ28" s="10"/>
      <c r="PTR28" s="10"/>
      <c r="PTS28" s="10"/>
      <c r="PTT28" s="10"/>
      <c r="PTU28" s="10"/>
      <c r="PTV28" s="10"/>
      <c r="PTW28" s="10"/>
      <c r="PTX28" s="10"/>
      <c r="PTY28" s="10"/>
      <c r="PTZ28" s="10"/>
      <c r="PUA28" s="10"/>
      <c r="PUB28" s="10"/>
      <c r="PUC28" s="10"/>
      <c r="PUD28" s="10"/>
      <c r="PUE28" s="10"/>
      <c r="PUF28" s="10"/>
      <c r="PUG28" s="10"/>
      <c r="PUH28" s="10"/>
      <c r="PUI28" s="10"/>
      <c r="PUJ28" s="10"/>
      <c r="PUK28" s="10"/>
      <c r="PUL28" s="10"/>
      <c r="PUM28" s="10"/>
      <c r="PUN28" s="10"/>
      <c r="PUO28" s="10"/>
      <c r="PUP28" s="10"/>
      <c r="PUQ28" s="10"/>
      <c r="PUR28" s="10"/>
      <c r="PUS28" s="10"/>
      <c r="PUT28" s="10"/>
      <c r="PUU28" s="10"/>
      <c r="PUV28" s="10"/>
      <c r="PUW28" s="10"/>
      <c r="PUX28" s="10"/>
      <c r="PUY28" s="10"/>
      <c r="PUZ28" s="10"/>
      <c r="PVA28" s="10"/>
      <c r="PVB28" s="10"/>
      <c r="PVC28" s="10"/>
      <c r="PVD28" s="10"/>
      <c r="PVE28" s="10"/>
      <c r="PVF28" s="10"/>
      <c r="PVG28" s="10"/>
      <c r="PVH28" s="10"/>
      <c r="PVI28" s="10"/>
      <c r="PVJ28" s="10"/>
      <c r="PVK28" s="10"/>
      <c r="PVL28" s="10"/>
      <c r="PVM28" s="10"/>
      <c r="PVN28" s="10"/>
      <c r="PVO28" s="10"/>
      <c r="PVP28" s="10"/>
      <c r="PVQ28" s="10"/>
      <c r="PVR28" s="10"/>
      <c r="PVS28" s="10"/>
      <c r="PVT28" s="10"/>
      <c r="PVU28" s="10"/>
      <c r="PVV28" s="10"/>
      <c r="PVW28" s="10"/>
      <c r="PVX28" s="10"/>
      <c r="PVY28" s="10"/>
      <c r="PVZ28" s="10"/>
      <c r="PWA28" s="10"/>
      <c r="PWB28" s="10"/>
      <c r="PWC28" s="10"/>
      <c r="PWD28" s="10"/>
      <c r="PWE28" s="10"/>
      <c r="PWF28" s="10"/>
      <c r="PWG28" s="10"/>
      <c r="PWH28" s="10"/>
      <c r="PWI28" s="10"/>
      <c r="PWJ28" s="10"/>
      <c r="PWK28" s="10"/>
      <c r="PWL28" s="10"/>
      <c r="PWM28" s="10"/>
      <c r="PWN28" s="10"/>
      <c r="PWO28" s="10"/>
      <c r="PWP28" s="10"/>
      <c r="PWQ28" s="10"/>
      <c r="PWR28" s="10"/>
      <c r="PWS28" s="10"/>
      <c r="PWT28" s="10"/>
      <c r="PWU28" s="10"/>
      <c r="PWV28" s="10"/>
      <c r="PWW28" s="10"/>
      <c r="PWX28" s="10"/>
      <c r="PWY28" s="10"/>
      <c r="PWZ28" s="10"/>
      <c r="PXA28" s="10"/>
      <c r="PXB28" s="10"/>
      <c r="PXC28" s="10"/>
      <c r="PXD28" s="10"/>
      <c r="PXE28" s="10"/>
      <c r="PXF28" s="10"/>
      <c r="PXG28" s="10"/>
      <c r="PXH28" s="10"/>
      <c r="PXI28" s="10"/>
      <c r="PXJ28" s="10"/>
      <c r="PXK28" s="10"/>
      <c r="PXL28" s="10"/>
      <c r="PXM28" s="10"/>
      <c r="PXN28" s="10"/>
      <c r="PXO28" s="10"/>
      <c r="PXP28" s="10"/>
      <c r="PXQ28" s="10"/>
      <c r="PXR28" s="10"/>
      <c r="PXS28" s="10"/>
      <c r="PXT28" s="10"/>
      <c r="PXU28" s="10"/>
      <c r="PXV28" s="10"/>
      <c r="PXW28" s="10"/>
      <c r="PXX28" s="10"/>
      <c r="PXY28" s="10"/>
      <c r="PXZ28" s="10"/>
      <c r="PYA28" s="10"/>
      <c r="PYB28" s="10"/>
      <c r="PYC28" s="10"/>
      <c r="PYD28" s="10"/>
      <c r="PYE28" s="10"/>
      <c r="PYF28" s="10"/>
      <c r="PYG28" s="10"/>
      <c r="PYH28" s="10"/>
      <c r="PYI28" s="10"/>
      <c r="PYJ28" s="10"/>
      <c r="PYK28" s="10"/>
      <c r="PYL28" s="10"/>
      <c r="PYM28" s="10"/>
      <c r="PYN28" s="10"/>
      <c r="PYO28" s="10"/>
      <c r="PYP28" s="10"/>
      <c r="PYQ28" s="10"/>
      <c r="PYR28" s="10"/>
      <c r="PYS28" s="10"/>
      <c r="PYT28" s="10"/>
      <c r="PYU28" s="10"/>
      <c r="PYV28" s="10"/>
      <c r="PYW28" s="10"/>
      <c r="PYX28" s="10"/>
      <c r="PYY28" s="10"/>
      <c r="PYZ28" s="10"/>
      <c r="PZA28" s="10"/>
      <c r="PZB28" s="10"/>
      <c r="PZC28" s="10"/>
      <c r="PZD28" s="10"/>
      <c r="PZE28" s="10"/>
      <c r="PZF28" s="10"/>
      <c r="PZG28" s="10"/>
      <c r="PZH28" s="10"/>
      <c r="PZI28" s="10"/>
      <c r="PZJ28" s="10"/>
      <c r="PZK28" s="10"/>
      <c r="PZL28" s="10"/>
      <c r="PZM28" s="10"/>
      <c r="PZN28" s="10"/>
      <c r="PZO28" s="10"/>
      <c r="PZP28" s="10"/>
      <c r="PZQ28" s="10"/>
      <c r="PZR28" s="10"/>
      <c r="PZS28" s="10"/>
      <c r="PZT28" s="10"/>
      <c r="PZU28" s="10"/>
      <c r="PZV28" s="10"/>
      <c r="PZW28" s="10"/>
      <c r="PZX28" s="10"/>
      <c r="PZY28" s="10"/>
      <c r="PZZ28" s="10"/>
      <c r="QAA28" s="10"/>
      <c r="QAB28" s="10"/>
      <c r="QAC28" s="10"/>
      <c r="QAD28" s="10"/>
      <c r="QAE28" s="10"/>
      <c r="QAF28" s="10"/>
      <c r="QAG28" s="10"/>
      <c r="QAH28" s="10"/>
      <c r="QAI28" s="10"/>
      <c r="QAJ28" s="10"/>
      <c r="QAK28" s="10"/>
      <c r="QAL28" s="10"/>
      <c r="QAM28" s="10"/>
      <c r="QAN28" s="10"/>
      <c r="QAO28" s="10"/>
      <c r="QAP28" s="10"/>
      <c r="QAQ28" s="10"/>
      <c r="QAR28" s="10"/>
      <c r="QAS28" s="10"/>
      <c r="QAT28" s="10"/>
      <c r="QAU28" s="10"/>
      <c r="QAV28" s="10"/>
      <c r="QAW28" s="10"/>
      <c r="QAX28" s="10"/>
      <c r="QAY28" s="10"/>
      <c r="QAZ28" s="10"/>
      <c r="QBA28" s="10"/>
      <c r="QBB28" s="10"/>
      <c r="QBC28" s="10"/>
      <c r="QBD28" s="10"/>
      <c r="QBE28" s="10"/>
      <c r="QBF28" s="10"/>
      <c r="QBG28" s="10"/>
      <c r="QBH28" s="10"/>
      <c r="QBI28" s="10"/>
      <c r="QBJ28" s="10"/>
      <c r="QBK28" s="10"/>
      <c r="QBL28" s="10"/>
      <c r="QBM28" s="10"/>
      <c r="QBN28" s="10"/>
      <c r="QBO28" s="10"/>
      <c r="QBP28" s="10"/>
      <c r="QBQ28" s="10"/>
      <c r="QBR28" s="10"/>
      <c r="QBS28" s="10"/>
      <c r="QBT28" s="10"/>
      <c r="QBU28" s="10"/>
      <c r="QBV28" s="10"/>
      <c r="QBW28" s="10"/>
      <c r="QBX28" s="10"/>
      <c r="QBY28" s="10"/>
      <c r="QBZ28" s="10"/>
      <c r="QCA28" s="10"/>
      <c r="QCB28" s="10"/>
      <c r="QCC28" s="10"/>
      <c r="QCD28" s="10"/>
      <c r="QCE28" s="10"/>
      <c r="QCF28" s="10"/>
      <c r="QCG28" s="10"/>
      <c r="QCH28" s="10"/>
      <c r="QCI28" s="10"/>
      <c r="QCJ28" s="10"/>
      <c r="QCK28" s="10"/>
      <c r="QCL28" s="10"/>
      <c r="QCM28" s="10"/>
      <c r="QCN28" s="10"/>
      <c r="QCO28" s="10"/>
      <c r="QCP28" s="10"/>
      <c r="QCQ28" s="10"/>
      <c r="QCR28" s="10"/>
      <c r="QCS28" s="10"/>
      <c r="QCT28" s="10"/>
      <c r="QCU28" s="10"/>
      <c r="QCV28" s="10"/>
      <c r="QCW28" s="10"/>
      <c r="QCX28" s="10"/>
      <c r="QCY28" s="10"/>
      <c r="QCZ28" s="10"/>
      <c r="QDA28" s="10"/>
      <c r="QDB28" s="10"/>
      <c r="QDC28" s="10"/>
      <c r="QDD28" s="10"/>
      <c r="QDE28" s="10"/>
      <c r="QDF28" s="10"/>
      <c r="QDG28" s="10"/>
      <c r="QDH28" s="10"/>
      <c r="QDI28" s="10"/>
      <c r="QDJ28" s="10"/>
      <c r="QDK28" s="10"/>
      <c r="QDL28" s="10"/>
      <c r="QDM28" s="10"/>
      <c r="QDN28" s="10"/>
      <c r="QDO28" s="10"/>
      <c r="QDP28" s="10"/>
      <c r="QDQ28" s="10"/>
      <c r="QDR28" s="10"/>
      <c r="QDS28" s="10"/>
      <c r="QDT28" s="10"/>
      <c r="QDU28" s="10"/>
      <c r="QDV28" s="10"/>
      <c r="QDW28" s="10"/>
      <c r="QDX28" s="10"/>
      <c r="QDY28" s="10"/>
      <c r="QDZ28" s="10"/>
      <c r="QEA28" s="10"/>
      <c r="QEB28" s="10"/>
      <c r="QEC28" s="10"/>
      <c r="QED28" s="10"/>
      <c r="QEE28" s="10"/>
      <c r="QEF28" s="10"/>
      <c r="QEG28" s="10"/>
      <c r="QEH28" s="10"/>
      <c r="QEI28" s="10"/>
      <c r="QEJ28" s="10"/>
      <c r="QEK28" s="10"/>
      <c r="QEL28" s="10"/>
      <c r="QEM28" s="10"/>
      <c r="QEN28" s="10"/>
      <c r="QEO28" s="10"/>
      <c r="QEP28" s="10"/>
      <c r="QEQ28" s="10"/>
      <c r="QER28" s="10"/>
      <c r="QES28" s="10"/>
      <c r="QET28" s="10"/>
      <c r="QEU28" s="10"/>
      <c r="QEV28" s="10"/>
      <c r="QEW28" s="10"/>
      <c r="QEX28" s="10"/>
      <c r="QEY28" s="10"/>
      <c r="QEZ28" s="10"/>
      <c r="QFA28" s="10"/>
      <c r="QFB28" s="10"/>
      <c r="QFC28" s="10"/>
      <c r="QFD28" s="10"/>
      <c r="QFE28" s="10"/>
      <c r="QFF28" s="10"/>
      <c r="QFG28" s="10"/>
      <c r="QFH28" s="10"/>
      <c r="QFI28" s="10"/>
      <c r="QFJ28" s="10"/>
      <c r="QFK28" s="10"/>
      <c r="QFL28" s="10"/>
      <c r="QFM28" s="10"/>
      <c r="QFN28" s="10"/>
      <c r="QFO28" s="10"/>
      <c r="QFP28" s="10"/>
      <c r="QFQ28" s="10"/>
      <c r="QFR28" s="10"/>
      <c r="QFS28" s="10"/>
      <c r="QFT28" s="10"/>
      <c r="QFU28" s="10"/>
      <c r="QFV28" s="10"/>
      <c r="QFW28" s="10"/>
      <c r="QFX28" s="10"/>
      <c r="QFY28" s="10"/>
      <c r="QFZ28" s="10"/>
      <c r="QGA28" s="10"/>
      <c r="QGB28" s="10"/>
      <c r="QGC28" s="10"/>
      <c r="QGD28" s="10"/>
      <c r="QGE28" s="10"/>
      <c r="QGF28" s="10"/>
      <c r="QGG28" s="10"/>
      <c r="QGH28" s="10"/>
      <c r="QGI28" s="10"/>
      <c r="QGJ28" s="10"/>
      <c r="QGK28" s="10"/>
      <c r="QGL28" s="10"/>
      <c r="QGM28" s="10"/>
      <c r="QGN28" s="10"/>
      <c r="QGO28" s="10"/>
      <c r="QGP28" s="10"/>
      <c r="QGQ28" s="10"/>
      <c r="QGR28" s="10"/>
      <c r="QGS28" s="10"/>
      <c r="QGT28" s="10"/>
      <c r="QGU28" s="10"/>
      <c r="QGV28" s="10"/>
      <c r="QGW28" s="10"/>
      <c r="QGX28" s="10"/>
      <c r="QGY28" s="10"/>
      <c r="QGZ28" s="10"/>
      <c r="QHA28" s="10"/>
      <c r="QHB28" s="10"/>
      <c r="QHC28" s="10"/>
      <c r="QHD28" s="10"/>
      <c r="QHE28" s="10"/>
      <c r="QHF28" s="10"/>
      <c r="QHG28" s="10"/>
      <c r="QHH28" s="10"/>
      <c r="QHI28" s="10"/>
      <c r="QHJ28" s="10"/>
      <c r="QHK28" s="10"/>
      <c r="QHL28" s="10"/>
      <c r="QHM28" s="10"/>
      <c r="QHN28" s="10"/>
      <c r="QHO28" s="10"/>
      <c r="QHP28" s="10"/>
      <c r="QHQ28" s="10"/>
      <c r="QHR28" s="10"/>
      <c r="QHS28" s="10"/>
      <c r="QHT28" s="10"/>
      <c r="QHU28" s="10"/>
      <c r="QHV28" s="10"/>
      <c r="QHW28" s="10"/>
      <c r="QHX28" s="10"/>
      <c r="QHY28" s="10"/>
      <c r="QHZ28" s="10"/>
      <c r="QIA28" s="10"/>
      <c r="QIB28" s="10"/>
      <c r="QIC28" s="10"/>
      <c r="QID28" s="10"/>
      <c r="QIE28" s="10"/>
      <c r="QIF28" s="10"/>
      <c r="QIG28" s="10"/>
      <c r="QIH28" s="10"/>
      <c r="QII28" s="10"/>
      <c r="QIJ28" s="10"/>
      <c r="QIK28" s="10"/>
      <c r="QIL28" s="10"/>
      <c r="QIM28" s="10"/>
      <c r="QIN28" s="10"/>
      <c r="QIO28" s="10"/>
      <c r="QIP28" s="10"/>
      <c r="QIQ28" s="10"/>
      <c r="QIR28" s="10"/>
      <c r="QIS28" s="10"/>
      <c r="QIT28" s="10"/>
      <c r="QIU28" s="10"/>
      <c r="QIV28" s="10"/>
      <c r="QIW28" s="10"/>
      <c r="QIX28" s="10"/>
      <c r="QIY28" s="10"/>
      <c r="QIZ28" s="10"/>
      <c r="QJA28" s="10"/>
      <c r="QJB28" s="10"/>
      <c r="QJC28" s="10"/>
      <c r="QJD28" s="10"/>
      <c r="QJE28" s="10"/>
      <c r="QJF28" s="10"/>
      <c r="QJG28" s="10"/>
      <c r="QJH28" s="10"/>
      <c r="QJI28" s="10"/>
      <c r="QJJ28" s="10"/>
      <c r="QJK28" s="10"/>
      <c r="QJL28" s="10"/>
      <c r="QJM28" s="10"/>
      <c r="QJN28" s="10"/>
      <c r="QJO28" s="10"/>
      <c r="QJP28" s="10"/>
      <c r="QJQ28" s="10"/>
      <c r="QJR28" s="10"/>
      <c r="QJS28" s="10"/>
      <c r="QJT28" s="10"/>
      <c r="QJU28" s="10"/>
      <c r="QJV28" s="10"/>
      <c r="QJW28" s="10"/>
      <c r="QJX28" s="10"/>
      <c r="QJY28" s="10"/>
      <c r="QJZ28" s="10"/>
      <c r="QKA28" s="10"/>
      <c r="QKB28" s="10"/>
      <c r="QKC28" s="10"/>
      <c r="QKD28" s="10"/>
      <c r="QKE28" s="10"/>
      <c r="QKF28" s="10"/>
      <c r="QKG28" s="10"/>
      <c r="QKH28" s="10"/>
      <c r="QKI28" s="10"/>
      <c r="QKJ28" s="10"/>
      <c r="QKK28" s="10"/>
      <c r="QKL28" s="10"/>
      <c r="QKM28" s="10"/>
      <c r="QKN28" s="10"/>
      <c r="QKO28" s="10"/>
      <c r="QKP28" s="10"/>
      <c r="QKQ28" s="10"/>
      <c r="QKR28" s="10"/>
      <c r="QKS28" s="10"/>
      <c r="QKT28" s="10"/>
      <c r="QKU28" s="10"/>
      <c r="QKV28" s="10"/>
      <c r="QKW28" s="10"/>
      <c r="QKX28" s="10"/>
      <c r="QKY28" s="10"/>
      <c r="QKZ28" s="10"/>
      <c r="QLA28" s="10"/>
      <c r="QLB28" s="10"/>
      <c r="QLC28" s="10"/>
      <c r="QLD28" s="10"/>
      <c r="QLE28" s="10"/>
      <c r="QLF28" s="10"/>
      <c r="QLG28" s="10"/>
      <c r="QLH28" s="10"/>
      <c r="QLI28" s="10"/>
      <c r="QLJ28" s="10"/>
      <c r="QLK28" s="10"/>
      <c r="QLL28" s="10"/>
      <c r="QLM28" s="10"/>
      <c r="QLN28" s="10"/>
      <c r="QLO28" s="10"/>
      <c r="QLP28" s="10"/>
      <c r="QLQ28" s="10"/>
      <c r="QLR28" s="10"/>
      <c r="QLS28" s="10"/>
      <c r="QLT28" s="10"/>
      <c r="QLU28" s="10"/>
      <c r="QLV28" s="10"/>
      <c r="QLW28" s="10"/>
      <c r="QLX28" s="10"/>
      <c r="QLY28" s="10"/>
      <c r="QLZ28" s="10"/>
      <c r="QMA28" s="10"/>
      <c r="QMB28" s="10"/>
      <c r="QMC28" s="10"/>
      <c r="QMD28" s="10"/>
      <c r="QME28" s="10"/>
      <c r="QMF28" s="10"/>
      <c r="QMG28" s="10"/>
      <c r="QMH28" s="10"/>
      <c r="QMI28" s="10"/>
      <c r="QMJ28" s="10"/>
      <c r="QMK28" s="10"/>
      <c r="QML28" s="10"/>
      <c r="QMM28" s="10"/>
      <c r="QMN28" s="10"/>
      <c r="QMO28" s="10"/>
      <c r="QMP28" s="10"/>
      <c r="QMQ28" s="10"/>
      <c r="QMR28" s="10"/>
      <c r="QMS28" s="10"/>
      <c r="QMT28" s="10"/>
      <c r="QMU28" s="10"/>
      <c r="QMV28" s="10"/>
      <c r="QMW28" s="10"/>
      <c r="QMX28" s="10"/>
      <c r="QMY28" s="10"/>
      <c r="QMZ28" s="10"/>
      <c r="QNA28" s="10"/>
      <c r="QNB28" s="10"/>
      <c r="QNC28" s="10"/>
      <c r="QND28" s="10"/>
      <c r="QNE28" s="10"/>
      <c r="QNF28" s="10"/>
      <c r="QNG28" s="10"/>
      <c r="QNH28" s="10"/>
      <c r="QNI28" s="10"/>
      <c r="QNJ28" s="10"/>
      <c r="QNK28" s="10"/>
      <c r="QNL28" s="10"/>
      <c r="QNM28" s="10"/>
      <c r="QNN28" s="10"/>
      <c r="QNO28" s="10"/>
      <c r="QNP28" s="10"/>
      <c r="QNQ28" s="10"/>
      <c r="QNR28" s="10"/>
      <c r="QNS28" s="10"/>
      <c r="QNT28" s="10"/>
      <c r="QNU28" s="10"/>
      <c r="QNV28" s="10"/>
      <c r="QNW28" s="10"/>
      <c r="QNX28" s="10"/>
      <c r="QNY28" s="10"/>
      <c r="QNZ28" s="10"/>
      <c r="QOA28" s="10"/>
      <c r="QOB28" s="10"/>
      <c r="QOC28" s="10"/>
      <c r="QOD28" s="10"/>
      <c r="QOE28" s="10"/>
      <c r="QOF28" s="10"/>
      <c r="QOG28" s="10"/>
      <c r="QOH28" s="10"/>
      <c r="QOI28" s="10"/>
      <c r="QOJ28" s="10"/>
      <c r="QOK28" s="10"/>
      <c r="QOL28" s="10"/>
      <c r="QOM28" s="10"/>
      <c r="QON28" s="10"/>
      <c r="QOO28" s="10"/>
      <c r="QOP28" s="10"/>
      <c r="QOQ28" s="10"/>
      <c r="QOR28" s="10"/>
      <c r="QOS28" s="10"/>
      <c r="QOT28" s="10"/>
      <c r="QOU28" s="10"/>
      <c r="QOV28" s="10"/>
      <c r="QOW28" s="10"/>
      <c r="QOX28" s="10"/>
      <c r="QOY28" s="10"/>
      <c r="QOZ28" s="10"/>
      <c r="QPA28" s="10"/>
      <c r="QPB28" s="10"/>
      <c r="QPC28" s="10"/>
      <c r="QPD28" s="10"/>
      <c r="QPE28" s="10"/>
      <c r="QPF28" s="10"/>
      <c r="QPG28" s="10"/>
      <c r="QPH28" s="10"/>
      <c r="QPI28" s="10"/>
      <c r="QPJ28" s="10"/>
      <c r="QPK28" s="10"/>
      <c r="QPL28" s="10"/>
      <c r="QPM28" s="10"/>
      <c r="QPN28" s="10"/>
      <c r="QPO28" s="10"/>
      <c r="QPP28" s="10"/>
      <c r="QPQ28" s="10"/>
      <c r="QPR28" s="10"/>
      <c r="QPS28" s="10"/>
      <c r="QPT28" s="10"/>
      <c r="QPU28" s="10"/>
      <c r="QPV28" s="10"/>
      <c r="QPW28" s="10"/>
      <c r="QPX28" s="10"/>
      <c r="QPY28" s="10"/>
      <c r="QPZ28" s="10"/>
      <c r="QQA28" s="10"/>
      <c r="QQB28" s="10"/>
      <c r="QQC28" s="10"/>
      <c r="QQD28" s="10"/>
      <c r="QQE28" s="10"/>
      <c r="QQF28" s="10"/>
      <c r="QQG28" s="10"/>
      <c r="QQH28" s="10"/>
      <c r="QQI28" s="10"/>
      <c r="QQJ28" s="10"/>
      <c r="QQK28" s="10"/>
      <c r="QQL28" s="10"/>
      <c r="QQM28" s="10"/>
      <c r="QQN28" s="10"/>
      <c r="QQO28" s="10"/>
      <c r="QQP28" s="10"/>
      <c r="QQQ28" s="10"/>
      <c r="QQR28" s="10"/>
      <c r="QQS28" s="10"/>
      <c r="QQT28" s="10"/>
      <c r="QQU28" s="10"/>
      <c r="QQV28" s="10"/>
      <c r="QQW28" s="10"/>
      <c r="QQX28" s="10"/>
      <c r="QQY28" s="10"/>
      <c r="QQZ28" s="10"/>
      <c r="QRA28" s="10"/>
      <c r="QRB28" s="10"/>
      <c r="QRC28" s="10"/>
      <c r="QRD28" s="10"/>
      <c r="QRE28" s="10"/>
      <c r="QRF28" s="10"/>
      <c r="QRG28" s="10"/>
      <c r="QRH28" s="10"/>
      <c r="QRI28" s="10"/>
      <c r="QRJ28" s="10"/>
      <c r="QRK28" s="10"/>
      <c r="QRL28" s="10"/>
      <c r="QRM28" s="10"/>
      <c r="QRN28" s="10"/>
      <c r="QRO28" s="10"/>
      <c r="QRP28" s="10"/>
      <c r="QRQ28" s="10"/>
      <c r="QRR28" s="10"/>
      <c r="QRS28" s="10"/>
      <c r="QRT28" s="10"/>
      <c r="QRU28" s="10"/>
      <c r="QRV28" s="10"/>
      <c r="QRW28" s="10"/>
      <c r="QRX28" s="10"/>
      <c r="QRY28" s="10"/>
      <c r="QRZ28" s="10"/>
      <c r="QSA28" s="10"/>
      <c r="QSB28" s="10"/>
      <c r="QSC28" s="10"/>
      <c r="QSD28" s="10"/>
      <c r="QSE28" s="10"/>
      <c r="QSF28" s="10"/>
      <c r="QSG28" s="10"/>
      <c r="QSH28" s="10"/>
      <c r="QSI28" s="10"/>
      <c r="QSJ28" s="10"/>
      <c r="QSK28" s="10"/>
      <c r="QSL28" s="10"/>
      <c r="QSM28" s="10"/>
      <c r="QSN28" s="10"/>
      <c r="QSO28" s="10"/>
      <c r="QSP28" s="10"/>
      <c r="QSQ28" s="10"/>
      <c r="QSR28" s="10"/>
      <c r="QSS28" s="10"/>
      <c r="QST28" s="10"/>
      <c r="QSU28" s="10"/>
      <c r="QSV28" s="10"/>
      <c r="QSW28" s="10"/>
      <c r="QSX28" s="10"/>
      <c r="QSY28" s="10"/>
      <c r="QSZ28" s="10"/>
      <c r="QTA28" s="10"/>
      <c r="QTB28" s="10"/>
      <c r="QTC28" s="10"/>
      <c r="QTD28" s="10"/>
      <c r="QTE28" s="10"/>
      <c r="QTF28" s="10"/>
      <c r="QTG28" s="10"/>
      <c r="QTH28" s="10"/>
      <c r="QTI28" s="10"/>
      <c r="QTJ28" s="10"/>
      <c r="QTK28" s="10"/>
      <c r="QTL28" s="10"/>
      <c r="QTM28" s="10"/>
      <c r="QTN28" s="10"/>
      <c r="QTO28" s="10"/>
      <c r="QTP28" s="10"/>
      <c r="QTQ28" s="10"/>
      <c r="QTR28" s="10"/>
      <c r="QTS28" s="10"/>
      <c r="QTT28" s="10"/>
      <c r="QTU28" s="10"/>
      <c r="QTV28" s="10"/>
      <c r="QTW28" s="10"/>
      <c r="QTX28" s="10"/>
      <c r="QTY28" s="10"/>
      <c r="QTZ28" s="10"/>
      <c r="QUA28" s="10"/>
      <c r="QUB28" s="10"/>
      <c r="QUC28" s="10"/>
      <c r="QUD28" s="10"/>
      <c r="QUE28" s="10"/>
      <c r="QUF28" s="10"/>
      <c r="QUG28" s="10"/>
      <c r="QUH28" s="10"/>
      <c r="QUI28" s="10"/>
      <c r="QUJ28" s="10"/>
      <c r="QUK28" s="10"/>
      <c r="QUL28" s="10"/>
      <c r="QUM28" s="10"/>
      <c r="QUN28" s="10"/>
      <c r="QUO28" s="10"/>
      <c r="QUP28" s="10"/>
      <c r="QUQ28" s="10"/>
      <c r="QUR28" s="10"/>
      <c r="QUS28" s="10"/>
      <c r="QUT28" s="10"/>
      <c r="QUU28" s="10"/>
      <c r="QUV28" s="10"/>
      <c r="QUW28" s="10"/>
      <c r="QUX28" s="10"/>
      <c r="QUY28" s="10"/>
      <c r="QUZ28" s="10"/>
      <c r="QVA28" s="10"/>
      <c r="QVB28" s="10"/>
      <c r="QVC28" s="10"/>
      <c r="QVD28" s="10"/>
      <c r="QVE28" s="10"/>
      <c r="QVF28" s="10"/>
      <c r="QVG28" s="10"/>
      <c r="QVH28" s="10"/>
      <c r="QVI28" s="10"/>
      <c r="QVJ28" s="10"/>
      <c r="QVK28" s="10"/>
      <c r="QVL28" s="10"/>
      <c r="QVM28" s="10"/>
      <c r="QVN28" s="10"/>
      <c r="QVO28" s="10"/>
      <c r="QVP28" s="10"/>
      <c r="QVQ28" s="10"/>
      <c r="QVR28" s="10"/>
      <c r="QVS28" s="10"/>
      <c r="QVT28" s="10"/>
      <c r="QVU28" s="10"/>
      <c r="QVV28" s="10"/>
      <c r="QVW28" s="10"/>
      <c r="QVX28" s="10"/>
      <c r="QVY28" s="10"/>
      <c r="QVZ28" s="10"/>
      <c r="QWA28" s="10"/>
      <c r="QWB28" s="10"/>
      <c r="QWC28" s="10"/>
      <c r="QWD28" s="10"/>
      <c r="QWE28" s="10"/>
      <c r="QWF28" s="10"/>
      <c r="QWG28" s="10"/>
      <c r="QWH28" s="10"/>
      <c r="QWI28" s="10"/>
      <c r="QWJ28" s="10"/>
      <c r="QWK28" s="10"/>
      <c r="QWL28" s="10"/>
      <c r="QWM28" s="10"/>
      <c r="QWN28" s="10"/>
      <c r="QWO28" s="10"/>
      <c r="QWP28" s="10"/>
      <c r="QWQ28" s="10"/>
      <c r="QWR28" s="10"/>
      <c r="QWS28" s="10"/>
      <c r="QWT28" s="10"/>
      <c r="QWU28" s="10"/>
      <c r="QWV28" s="10"/>
      <c r="QWW28" s="10"/>
      <c r="QWX28" s="10"/>
      <c r="QWY28" s="10"/>
      <c r="QWZ28" s="10"/>
      <c r="QXA28" s="10"/>
      <c r="QXB28" s="10"/>
      <c r="QXC28" s="10"/>
      <c r="QXD28" s="10"/>
      <c r="QXE28" s="10"/>
      <c r="QXF28" s="10"/>
      <c r="QXG28" s="10"/>
      <c r="QXH28" s="10"/>
      <c r="QXI28" s="10"/>
      <c r="QXJ28" s="10"/>
      <c r="QXK28" s="10"/>
      <c r="QXL28" s="10"/>
      <c r="QXM28" s="10"/>
      <c r="QXN28" s="10"/>
      <c r="QXO28" s="10"/>
      <c r="QXP28" s="10"/>
      <c r="QXQ28" s="10"/>
      <c r="QXR28" s="10"/>
      <c r="QXS28" s="10"/>
      <c r="QXT28" s="10"/>
      <c r="QXU28" s="10"/>
      <c r="QXV28" s="10"/>
      <c r="QXW28" s="10"/>
      <c r="QXX28" s="10"/>
      <c r="QXY28" s="10"/>
      <c r="QXZ28" s="10"/>
      <c r="QYA28" s="10"/>
      <c r="QYB28" s="10"/>
      <c r="QYC28" s="10"/>
      <c r="QYD28" s="10"/>
      <c r="QYE28" s="10"/>
      <c r="QYF28" s="10"/>
      <c r="QYG28" s="10"/>
      <c r="QYH28" s="10"/>
      <c r="QYI28" s="10"/>
      <c r="QYJ28" s="10"/>
      <c r="QYK28" s="10"/>
      <c r="QYL28" s="10"/>
      <c r="QYM28" s="10"/>
      <c r="QYN28" s="10"/>
      <c r="QYO28" s="10"/>
      <c r="QYP28" s="10"/>
      <c r="QYQ28" s="10"/>
      <c r="QYR28" s="10"/>
      <c r="QYS28" s="10"/>
      <c r="QYT28" s="10"/>
      <c r="QYU28" s="10"/>
      <c r="QYV28" s="10"/>
      <c r="QYW28" s="10"/>
      <c r="QYX28" s="10"/>
      <c r="QYY28" s="10"/>
      <c r="QYZ28" s="10"/>
      <c r="QZA28" s="10"/>
      <c r="QZB28" s="10"/>
      <c r="QZC28" s="10"/>
      <c r="QZD28" s="10"/>
      <c r="QZE28" s="10"/>
      <c r="QZF28" s="10"/>
      <c r="QZG28" s="10"/>
      <c r="QZH28" s="10"/>
      <c r="QZI28" s="10"/>
      <c r="QZJ28" s="10"/>
      <c r="QZK28" s="10"/>
      <c r="QZL28" s="10"/>
      <c r="QZM28" s="10"/>
      <c r="QZN28" s="10"/>
      <c r="QZO28" s="10"/>
      <c r="QZP28" s="10"/>
      <c r="QZQ28" s="10"/>
      <c r="QZR28" s="10"/>
      <c r="QZS28" s="10"/>
      <c r="QZT28" s="10"/>
      <c r="QZU28" s="10"/>
      <c r="QZV28" s="10"/>
      <c r="QZW28" s="10"/>
      <c r="QZX28" s="10"/>
      <c r="QZY28" s="10"/>
      <c r="QZZ28" s="10"/>
      <c r="RAA28" s="10"/>
      <c r="RAB28" s="10"/>
      <c r="RAC28" s="10"/>
      <c r="RAD28" s="10"/>
      <c r="RAE28" s="10"/>
      <c r="RAF28" s="10"/>
      <c r="RAG28" s="10"/>
      <c r="RAH28" s="10"/>
      <c r="RAI28" s="10"/>
      <c r="RAJ28" s="10"/>
      <c r="RAK28" s="10"/>
      <c r="RAL28" s="10"/>
      <c r="RAM28" s="10"/>
      <c r="RAN28" s="10"/>
      <c r="RAO28" s="10"/>
      <c r="RAP28" s="10"/>
      <c r="RAQ28" s="10"/>
      <c r="RAR28" s="10"/>
      <c r="RAS28" s="10"/>
      <c r="RAT28" s="10"/>
      <c r="RAU28" s="10"/>
      <c r="RAV28" s="10"/>
      <c r="RAW28" s="10"/>
      <c r="RAX28" s="10"/>
      <c r="RAY28" s="10"/>
      <c r="RAZ28" s="10"/>
      <c r="RBA28" s="10"/>
      <c r="RBB28" s="10"/>
      <c r="RBC28" s="10"/>
      <c r="RBD28" s="10"/>
      <c r="RBE28" s="10"/>
      <c r="RBF28" s="10"/>
      <c r="RBG28" s="10"/>
      <c r="RBH28" s="10"/>
      <c r="RBI28" s="10"/>
      <c r="RBJ28" s="10"/>
      <c r="RBK28" s="10"/>
      <c r="RBL28" s="10"/>
      <c r="RBM28" s="10"/>
      <c r="RBN28" s="10"/>
      <c r="RBO28" s="10"/>
      <c r="RBP28" s="10"/>
      <c r="RBQ28" s="10"/>
      <c r="RBR28" s="10"/>
      <c r="RBS28" s="10"/>
      <c r="RBT28" s="10"/>
      <c r="RBU28" s="10"/>
      <c r="RBV28" s="10"/>
      <c r="RBW28" s="10"/>
      <c r="RBX28" s="10"/>
      <c r="RBY28" s="10"/>
      <c r="RBZ28" s="10"/>
      <c r="RCA28" s="10"/>
      <c r="RCB28" s="10"/>
      <c r="RCC28" s="10"/>
      <c r="RCD28" s="10"/>
      <c r="RCE28" s="10"/>
      <c r="RCF28" s="10"/>
      <c r="RCG28" s="10"/>
      <c r="RCH28" s="10"/>
      <c r="RCI28" s="10"/>
      <c r="RCJ28" s="10"/>
      <c r="RCK28" s="10"/>
      <c r="RCL28" s="10"/>
      <c r="RCM28" s="10"/>
      <c r="RCN28" s="10"/>
      <c r="RCO28" s="10"/>
      <c r="RCP28" s="10"/>
      <c r="RCQ28" s="10"/>
      <c r="RCR28" s="10"/>
      <c r="RCS28" s="10"/>
      <c r="RCT28" s="10"/>
      <c r="RCU28" s="10"/>
      <c r="RCV28" s="10"/>
      <c r="RCW28" s="10"/>
      <c r="RCX28" s="10"/>
      <c r="RCY28" s="10"/>
      <c r="RCZ28" s="10"/>
      <c r="RDA28" s="10"/>
      <c r="RDB28" s="10"/>
      <c r="RDC28" s="10"/>
      <c r="RDD28" s="10"/>
      <c r="RDE28" s="10"/>
      <c r="RDF28" s="10"/>
      <c r="RDG28" s="10"/>
      <c r="RDH28" s="10"/>
      <c r="RDI28" s="10"/>
      <c r="RDJ28" s="10"/>
      <c r="RDK28" s="10"/>
      <c r="RDL28" s="10"/>
      <c r="RDM28" s="10"/>
      <c r="RDN28" s="10"/>
      <c r="RDO28" s="10"/>
      <c r="RDP28" s="10"/>
      <c r="RDQ28" s="10"/>
      <c r="RDR28" s="10"/>
      <c r="RDS28" s="10"/>
      <c r="RDT28" s="10"/>
      <c r="RDU28" s="10"/>
      <c r="RDV28" s="10"/>
      <c r="RDW28" s="10"/>
      <c r="RDX28" s="10"/>
      <c r="RDY28" s="10"/>
      <c r="RDZ28" s="10"/>
      <c r="REA28" s="10"/>
      <c r="REB28" s="10"/>
      <c r="REC28" s="10"/>
      <c r="RED28" s="10"/>
      <c r="REE28" s="10"/>
      <c r="REF28" s="10"/>
      <c r="REG28" s="10"/>
      <c r="REH28" s="10"/>
      <c r="REI28" s="10"/>
      <c r="REJ28" s="10"/>
      <c r="REK28" s="10"/>
      <c r="REL28" s="10"/>
      <c r="REM28" s="10"/>
      <c r="REN28" s="10"/>
      <c r="REO28" s="10"/>
      <c r="REP28" s="10"/>
      <c r="REQ28" s="10"/>
      <c r="RER28" s="10"/>
      <c r="RES28" s="10"/>
      <c r="RET28" s="10"/>
      <c r="REU28" s="10"/>
      <c r="REV28" s="10"/>
      <c r="REW28" s="10"/>
      <c r="REX28" s="10"/>
      <c r="REY28" s="10"/>
      <c r="REZ28" s="10"/>
      <c r="RFA28" s="10"/>
      <c r="RFB28" s="10"/>
      <c r="RFC28" s="10"/>
      <c r="RFD28" s="10"/>
      <c r="RFE28" s="10"/>
      <c r="RFF28" s="10"/>
      <c r="RFG28" s="10"/>
      <c r="RFH28" s="10"/>
      <c r="RFI28" s="10"/>
      <c r="RFJ28" s="10"/>
      <c r="RFK28" s="10"/>
      <c r="RFL28" s="10"/>
      <c r="RFM28" s="10"/>
      <c r="RFN28" s="10"/>
      <c r="RFO28" s="10"/>
      <c r="RFP28" s="10"/>
      <c r="RFQ28" s="10"/>
      <c r="RFR28" s="10"/>
      <c r="RFS28" s="10"/>
      <c r="RFT28" s="10"/>
      <c r="RFU28" s="10"/>
      <c r="RFV28" s="10"/>
      <c r="RFW28" s="10"/>
      <c r="RFX28" s="10"/>
      <c r="RFY28" s="10"/>
      <c r="RFZ28" s="10"/>
      <c r="RGA28" s="10"/>
      <c r="RGB28" s="10"/>
      <c r="RGC28" s="10"/>
      <c r="RGD28" s="10"/>
      <c r="RGE28" s="10"/>
      <c r="RGF28" s="10"/>
      <c r="RGG28" s="10"/>
      <c r="RGH28" s="10"/>
      <c r="RGI28" s="10"/>
      <c r="RGJ28" s="10"/>
      <c r="RGK28" s="10"/>
      <c r="RGL28" s="10"/>
      <c r="RGM28" s="10"/>
      <c r="RGN28" s="10"/>
      <c r="RGO28" s="10"/>
      <c r="RGP28" s="10"/>
      <c r="RGQ28" s="10"/>
      <c r="RGR28" s="10"/>
      <c r="RGS28" s="10"/>
      <c r="RGT28" s="10"/>
      <c r="RGU28" s="10"/>
      <c r="RGV28" s="10"/>
      <c r="RGW28" s="10"/>
      <c r="RGX28" s="10"/>
      <c r="RGY28" s="10"/>
      <c r="RGZ28" s="10"/>
      <c r="RHA28" s="10"/>
      <c r="RHB28" s="10"/>
      <c r="RHC28" s="10"/>
      <c r="RHD28" s="10"/>
      <c r="RHE28" s="10"/>
      <c r="RHF28" s="10"/>
      <c r="RHG28" s="10"/>
      <c r="RHH28" s="10"/>
      <c r="RHI28" s="10"/>
      <c r="RHJ28" s="10"/>
      <c r="RHK28" s="10"/>
      <c r="RHL28" s="10"/>
      <c r="RHM28" s="10"/>
      <c r="RHN28" s="10"/>
      <c r="RHO28" s="10"/>
      <c r="RHP28" s="10"/>
      <c r="RHQ28" s="10"/>
      <c r="RHR28" s="10"/>
      <c r="RHS28" s="10"/>
      <c r="RHT28" s="10"/>
      <c r="RHU28" s="10"/>
      <c r="RHV28" s="10"/>
      <c r="RHW28" s="10"/>
      <c r="RHX28" s="10"/>
      <c r="RHY28" s="10"/>
      <c r="RHZ28" s="10"/>
      <c r="RIA28" s="10"/>
      <c r="RIB28" s="10"/>
      <c r="RIC28" s="10"/>
      <c r="RID28" s="10"/>
      <c r="RIE28" s="10"/>
      <c r="RIF28" s="10"/>
      <c r="RIG28" s="10"/>
      <c r="RIH28" s="10"/>
      <c r="RII28" s="10"/>
      <c r="RIJ28" s="10"/>
      <c r="RIK28" s="10"/>
      <c r="RIL28" s="10"/>
      <c r="RIM28" s="10"/>
      <c r="RIN28" s="10"/>
      <c r="RIO28" s="10"/>
      <c r="RIP28" s="10"/>
      <c r="RIQ28" s="10"/>
      <c r="RIR28" s="10"/>
      <c r="RIS28" s="10"/>
      <c r="RIT28" s="10"/>
      <c r="RIU28" s="10"/>
      <c r="RIV28" s="10"/>
      <c r="RIW28" s="10"/>
      <c r="RIX28" s="10"/>
      <c r="RIY28" s="10"/>
      <c r="RIZ28" s="10"/>
      <c r="RJA28" s="10"/>
      <c r="RJB28" s="10"/>
      <c r="RJC28" s="10"/>
      <c r="RJD28" s="10"/>
      <c r="RJE28" s="10"/>
      <c r="RJF28" s="10"/>
      <c r="RJG28" s="10"/>
      <c r="RJH28" s="10"/>
      <c r="RJI28" s="10"/>
      <c r="RJJ28" s="10"/>
      <c r="RJK28" s="10"/>
      <c r="RJL28" s="10"/>
      <c r="RJM28" s="10"/>
      <c r="RJN28" s="10"/>
      <c r="RJO28" s="10"/>
      <c r="RJP28" s="10"/>
      <c r="RJQ28" s="10"/>
      <c r="RJR28" s="10"/>
      <c r="RJS28" s="10"/>
      <c r="RJT28" s="10"/>
      <c r="RJU28" s="10"/>
      <c r="RJV28" s="10"/>
      <c r="RJW28" s="10"/>
      <c r="RJX28" s="10"/>
      <c r="RJY28" s="10"/>
      <c r="RJZ28" s="10"/>
      <c r="RKA28" s="10"/>
      <c r="RKB28" s="10"/>
      <c r="RKC28" s="10"/>
      <c r="RKD28" s="10"/>
      <c r="RKE28" s="10"/>
      <c r="RKF28" s="10"/>
      <c r="RKG28" s="10"/>
      <c r="RKH28" s="10"/>
      <c r="RKI28" s="10"/>
      <c r="RKJ28" s="10"/>
      <c r="RKK28" s="10"/>
      <c r="RKL28" s="10"/>
      <c r="RKM28" s="10"/>
      <c r="RKN28" s="10"/>
      <c r="RKO28" s="10"/>
      <c r="RKP28" s="10"/>
      <c r="RKQ28" s="10"/>
      <c r="RKR28" s="10"/>
      <c r="RKS28" s="10"/>
      <c r="RKT28" s="10"/>
      <c r="RKU28" s="10"/>
      <c r="RKV28" s="10"/>
      <c r="RKW28" s="10"/>
      <c r="RKX28" s="10"/>
      <c r="RKY28" s="10"/>
      <c r="RKZ28" s="10"/>
      <c r="RLA28" s="10"/>
      <c r="RLB28" s="10"/>
      <c r="RLC28" s="10"/>
      <c r="RLD28" s="10"/>
      <c r="RLE28" s="10"/>
      <c r="RLF28" s="10"/>
      <c r="RLG28" s="10"/>
      <c r="RLH28" s="10"/>
      <c r="RLI28" s="10"/>
      <c r="RLJ28" s="10"/>
      <c r="RLK28" s="10"/>
      <c r="RLL28" s="10"/>
      <c r="RLM28" s="10"/>
      <c r="RLN28" s="10"/>
      <c r="RLO28" s="10"/>
      <c r="RLP28" s="10"/>
      <c r="RLQ28" s="10"/>
      <c r="RLR28" s="10"/>
      <c r="RLS28" s="10"/>
      <c r="RLT28" s="10"/>
      <c r="RLU28" s="10"/>
      <c r="RLV28" s="10"/>
      <c r="RLW28" s="10"/>
      <c r="RLX28" s="10"/>
      <c r="RLY28" s="10"/>
      <c r="RLZ28" s="10"/>
      <c r="RMA28" s="10"/>
      <c r="RMB28" s="10"/>
      <c r="RMC28" s="10"/>
      <c r="RMD28" s="10"/>
      <c r="RME28" s="10"/>
      <c r="RMF28" s="10"/>
      <c r="RMG28" s="10"/>
      <c r="RMH28" s="10"/>
      <c r="RMI28" s="10"/>
      <c r="RMJ28" s="10"/>
      <c r="RMK28" s="10"/>
      <c r="RML28" s="10"/>
      <c r="RMM28" s="10"/>
      <c r="RMN28" s="10"/>
      <c r="RMO28" s="10"/>
      <c r="RMP28" s="10"/>
      <c r="RMQ28" s="10"/>
      <c r="RMR28" s="10"/>
      <c r="RMS28" s="10"/>
      <c r="RMT28" s="10"/>
      <c r="RMU28" s="10"/>
      <c r="RMV28" s="10"/>
      <c r="RMW28" s="10"/>
      <c r="RMX28" s="10"/>
      <c r="RMY28" s="10"/>
      <c r="RMZ28" s="10"/>
      <c r="RNA28" s="10"/>
      <c r="RNB28" s="10"/>
      <c r="RNC28" s="10"/>
      <c r="RND28" s="10"/>
      <c r="RNE28" s="10"/>
      <c r="RNF28" s="10"/>
      <c r="RNG28" s="10"/>
      <c r="RNH28" s="10"/>
      <c r="RNI28" s="10"/>
      <c r="RNJ28" s="10"/>
      <c r="RNK28" s="10"/>
      <c r="RNL28" s="10"/>
      <c r="RNM28" s="10"/>
      <c r="RNN28" s="10"/>
      <c r="RNO28" s="10"/>
      <c r="RNP28" s="10"/>
      <c r="RNQ28" s="10"/>
      <c r="RNR28" s="10"/>
      <c r="RNS28" s="10"/>
      <c r="RNT28" s="10"/>
      <c r="RNU28" s="10"/>
      <c r="RNV28" s="10"/>
      <c r="RNW28" s="10"/>
      <c r="RNX28" s="10"/>
      <c r="RNY28" s="10"/>
      <c r="RNZ28" s="10"/>
      <c r="ROA28" s="10"/>
      <c r="ROB28" s="10"/>
      <c r="ROC28" s="10"/>
      <c r="ROD28" s="10"/>
      <c r="ROE28" s="10"/>
      <c r="ROF28" s="10"/>
      <c r="ROG28" s="10"/>
      <c r="ROH28" s="10"/>
      <c r="ROI28" s="10"/>
      <c r="ROJ28" s="10"/>
      <c r="ROK28" s="10"/>
      <c r="ROL28" s="10"/>
      <c r="ROM28" s="10"/>
      <c r="RON28" s="10"/>
      <c r="ROO28" s="10"/>
      <c r="ROP28" s="10"/>
      <c r="ROQ28" s="10"/>
      <c r="ROR28" s="10"/>
      <c r="ROS28" s="10"/>
      <c r="ROT28" s="10"/>
      <c r="ROU28" s="10"/>
      <c r="ROV28" s="10"/>
      <c r="ROW28" s="10"/>
      <c r="ROX28" s="10"/>
      <c r="ROY28" s="10"/>
      <c r="ROZ28" s="10"/>
      <c r="RPA28" s="10"/>
      <c r="RPB28" s="10"/>
      <c r="RPC28" s="10"/>
      <c r="RPD28" s="10"/>
      <c r="RPE28" s="10"/>
      <c r="RPF28" s="10"/>
      <c r="RPG28" s="10"/>
      <c r="RPH28" s="10"/>
      <c r="RPI28" s="10"/>
      <c r="RPJ28" s="10"/>
      <c r="RPK28" s="10"/>
      <c r="RPL28" s="10"/>
      <c r="RPM28" s="10"/>
      <c r="RPN28" s="10"/>
      <c r="RPO28" s="10"/>
      <c r="RPP28" s="10"/>
      <c r="RPQ28" s="10"/>
      <c r="RPR28" s="10"/>
      <c r="RPS28" s="10"/>
      <c r="RPT28" s="10"/>
      <c r="RPU28" s="10"/>
      <c r="RPV28" s="10"/>
      <c r="RPW28" s="10"/>
      <c r="RPX28" s="10"/>
      <c r="RPY28" s="10"/>
      <c r="RPZ28" s="10"/>
      <c r="RQA28" s="10"/>
      <c r="RQB28" s="10"/>
      <c r="RQC28" s="10"/>
      <c r="RQD28" s="10"/>
      <c r="RQE28" s="10"/>
      <c r="RQF28" s="10"/>
      <c r="RQG28" s="10"/>
      <c r="RQH28" s="10"/>
      <c r="RQI28" s="10"/>
      <c r="RQJ28" s="10"/>
      <c r="RQK28" s="10"/>
      <c r="RQL28" s="10"/>
      <c r="RQM28" s="10"/>
      <c r="RQN28" s="10"/>
      <c r="RQO28" s="10"/>
      <c r="RQP28" s="10"/>
      <c r="RQQ28" s="10"/>
      <c r="RQR28" s="10"/>
      <c r="RQS28" s="10"/>
      <c r="RQT28" s="10"/>
      <c r="RQU28" s="10"/>
      <c r="RQV28" s="10"/>
      <c r="RQW28" s="10"/>
      <c r="RQX28" s="10"/>
      <c r="RQY28" s="10"/>
      <c r="RQZ28" s="10"/>
      <c r="RRA28" s="10"/>
      <c r="RRB28" s="10"/>
      <c r="RRC28" s="10"/>
      <c r="RRD28" s="10"/>
      <c r="RRE28" s="10"/>
      <c r="RRF28" s="10"/>
      <c r="RRG28" s="10"/>
      <c r="RRH28" s="10"/>
      <c r="RRI28" s="10"/>
      <c r="RRJ28" s="10"/>
      <c r="RRK28" s="10"/>
      <c r="RRL28" s="10"/>
      <c r="RRM28" s="10"/>
      <c r="RRN28" s="10"/>
      <c r="RRO28" s="10"/>
      <c r="RRP28" s="10"/>
      <c r="RRQ28" s="10"/>
      <c r="RRR28" s="10"/>
      <c r="RRS28" s="10"/>
      <c r="RRT28" s="10"/>
      <c r="RRU28" s="10"/>
      <c r="RRV28" s="10"/>
      <c r="RRW28" s="10"/>
      <c r="RRX28" s="10"/>
      <c r="RRY28" s="10"/>
      <c r="RRZ28" s="10"/>
      <c r="RSA28" s="10"/>
      <c r="RSB28" s="10"/>
      <c r="RSC28" s="10"/>
      <c r="RSD28" s="10"/>
      <c r="RSE28" s="10"/>
      <c r="RSF28" s="10"/>
      <c r="RSG28" s="10"/>
      <c r="RSH28" s="10"/>
      <c r="RSI28" s="10"/>
      <c r="RSJ28" s="10"/>
      <c r="RSK28" s="10"/>
      <c r="RSL28" s="10"/>
      <c r="RSM28" s="10"/>
      <c r="RSN28" s="10"/>
      <c r="RSO28" s="10"/>
      <c r="RSP28" s="10"/>
      <c r="RSQ28" s="10"/>
      <c r="RSR28" s="10"/>
      <c r="RSS28" s="10"/>
      <c r="RST28" s="10"/>
      <c r="RSU28" s="10"/>
      <c r="RSV28" s="10"/>
      <c r="RSW28" s="10"/>
      <c r="RSX28" s="10"/>
      <c r="RSY28" s="10"/>
      <c r="RSZ28" s="10"/>
      <c r="RTA28" s="10"/>
      <c r="RTB28" s="10"/>
      <c r="RTC28" s="10"/>
      <c r="RTD28" s="10"/>
      <c r="RTE28" s="10"/>
      <c r="RTF28" s="10"/>
      <c r="RTG28" s="10"/>
      <c r="RTH28" s="10"/>
      <c r="RTI28" s="10"/>
      <c r="RTJ28" s="10"/>
      <c r="RTK28" s="10"/>
      <c r="RTL28" s="10"/>
      <c r="RTM28" s="10"/>
      <c r="RTN28" s="10"/>
      <c r="RTO28" s="10"/>
      <c r="RTP28" s="10"/>
      <c r="RTQ28" s="10"/>
      <c r="RTR28" s="10"/>
      <c r="RTS28" s="10"/>
      <c r="RTT28" s="10"/>
      <c r="RTU28" s="10"/>
      <c r="RTV28" s="10"/>
      <c r="RTW28" s="10"/>
      <c r="RTX28" s="10"/>
      <c r="RTY28" s="10"/>
      <c r="RTZ28" s="10"/>
      <c r="RUA28" s="10"/>
      <c r="RUB28" s="10"/>
      <c r="RUC28" s="10"/>
      <c r="RUD28" s="10"/>
      <c r="RUE28" s="10"/>
      <c r="RUF28" s="10"/>
      <c r="RUG28" s="10"/>
      <c r="RUH28" s="10"/>
      <c r="RUI28" s="10"/>
      <c r="RUJ28" s="10"/>
      <c r="RUK28" s="10"/>
      <c r="RUL28" s="10"/>
      <c r="RUM28" s="10"/>
      <c r="RUN28" s="10"/>
      <c r="RUO28" s="10"/>
      <c r="RUP28" s="10"/>
      <c r="RUQ28" s="10"/>
      <c r="RUR28" s="10"/>
      <c r="RUS28" s="10"/>
      <c r="RUT28" s="10"/>
      <c r="RUU28" s="10"/>
      <c r="RUV28" s="10"/>
      <c r="RUW28" s="10"/>
      <c r="RUX28" s="10"/>
      <c r="RUY28" s="10"/>
      <c r="RUZ28" s="10"/>
      <c r="RVA28" s="10"/>
      <c r="RVB28" s="10"/>
      <c r="RVC28" s="10"/>
      <c r="RVD28" s="10"/>
      <c r="RVE28" s="10"/>
      <c r="RVF28" s="10"/>
      <c r="RVG28" s="10"/>
      <c r="RVH28" s="10"/>
      <c r="RVI28" s="10"/>
      <c r="RVJ28" s="10"/>
      <c r="RVK28" s="10"/>
      <c r="RVL28" s="10"/>
      <c r="RVM28" s="10"/>
      <c r="RVN28" s="10"/>
      <c r="RVO28" s="10"/>
      <c r="RVP28" s="10"/>
      <c r="RVQ28" s="10"/>
      <c r="RVR28" s="10"/>
      <c r="RVS28" s="10"/>
      <c r="RVT28" s="10"/>
      <c r="RVU28" s="10"/>
      <c r="RVV28" s="10"/>
      <c r="RVW28" s="10"/>
      <c r="RVX28" s="10"/>
      <c r="RVY28" s="10"/>
      <c r="RVZ28" s="10"/>
      <c r="RWA28" s="10"/>
      <c r="RWB28" s="10"/>
      <c r="RWC28" s="10"/>
      <c r="RWD28" s="10"/>
      <c r="RWE28" s="10"/>
      <c r="RWF28" s="10"/>
      <c r="RWG28" s="10"/>
      <c r="RWH28" s="10"/>
      <c r="RWI28" s="10"/>
      <c r="RWJ28" s="10"/>
      <c r="RWK28" s="10"/>
      <c r="RWL28" s="10"/>
      <c r="RWM28" s="10"/>
      <c r="RWN28" s="10"/>
      <c r="RWO28" s="10"/>
      <c r="RWP28" s="10"/>
      <c r="RWQ28" s="10"/>
      <c r="RWR28" s="10"/>
      <c r="RWS28" s="10"/>
      <c r="RWT28" s="10"/>
      <c r="RWU28" s="10"/>
      <c r="RWV28" s="10"/>
      <c r="RWW28" s="10"/>
      <c r="RWX28" s="10"/>
      <c r="RWY28" s="10"/>
      <c r="RWZ28" s="10"/>
      <c r="RXA28" s="10"/>
      <c r="RXB28" s="10"/>
      <c r="RXC28" s="10"/>
      <c r="RXD28" s="10"/>
      <c r="RXE28" s="10"/>
      <c r="RXF28" s="10"/>
      <c r="RXG28" s="10"/>
      <c r="RXH28" s="10"/>
      <c r="RXI28" s="10"/>
      <c r="RXJ28" s="10"/>
      <c r="RXK28" s="10"/>
      <c r="RXL28" s="10"/>
      <c r="RXM28" s="10"/>
      <c r="RXN28" s="10"/>
      <c r="RXO28" s="10"/>
      <c r="RXP28" s="10"/>
      <c r="RXQ28" s="10"/>
      <c r="RXR28" s="10"/>
      <c r="RXS28" s="10"/>
      <c r="RXT28" s="10"/>
      <c r="RXU28" s="10"/>
      <c r="RXV28" s="10"/>
      <c r="RXW28" s="10"/>
      <c r="RXX28" s="10"/>
      <c r="RXY28" s="10"/>
      <c r="RXZ28" s="10"/>
      <c r="RYA28" s="10"/>
      <c r="RYB28" s="10"/>
      <c r="RYC28" s="10"/>
      <c r="RYD28" s="10"/>
      <c r="RYE28" s="10"/>
      <c r="RYF28" s="10"/>
      <c r="RYG28" s="10"/>
      <c r="RYH28" s="10"/>
      <c r="RYI28" s="10"/>
      <c r="RYJ28" s="10"/>
      <c r="RYK28" s="10"/>
      <c r="RYL28" s="10"/>
      <c r="RYM28" s="10"/>
      <c r="RYN28" s="10"/>
      <c r="RYO28" s="10"/>
      <c r="RYP28" s="10"/>
      <c r="RYQ28" s="10"/>
      <c r="RYR28" s="10"/>
      <c r="RYS28" s="10"/>
      <c r="RYT28" s="10"/>
      <c r="RYU28" s="10"/>
      <c r="RYV28" s="10"/>
      <c r="RYW28" s="10"/>
      <c r="RYX28" s="10"/>
      <c r="RYY28" s="10"/>
      <c r="RYZ28" s="10"/>
      <c r="RZA28" s="10"/>
      <c r="RZB28" s="10"/>
      <c r="RZC28" s="10"/>
      <c r="RZD28" s="10"/>
      <c r="RZE28" s="10"/>
      <c r="RZF28" s="10"/>
      <c r="RZG28" s="10"/>
      <c r="RZH28" s="10"/>
      <c r="RZI28" s="10"/>
      <c r="RZJ28" s="10"/>
      <c r="RZK28" s="10"/>
      <c r="RZL28" s="10"/>
      <c r="RZM28" s="10"/>
      <c r="RZN28" s="10"/>
      <c r="RZO28" s="10"/>
      <c r="RZP28" s="10"/>
      <c r="RZQ28" s="10"/>
      <c r="RZR28" s="10"/>
      <c r="RZS28" s="10"/>
      <c r="RZT28" s="10"/>
      <c r="RZU28" s="10"/>
      <c r="RZV28" s="10"/>
      <c r="RZW28" s="10"/>
      <c r="RZX28" s="10"/>
      <c r="RZY28" s="10"/>
      <c r="RZZ28" s="10"/>
      <c r="SAA28" s="10"/>
      <c r="SAB28" s="10"/>
      <c r="SAC28" s="10"/>
      <c r="SAD28" s="10"/>
      <c r="SAE28" s="10"/>
      <c r="SAF28" s="10"/>
      <c r="SAG28" s="10"/>
      <c r="SAH28" s="10"/>
      <c r="SAI28" s="10"/>
      <c r="SAJ28" s="10"/>
      <c r="SAK28" s="10"/>
      <c r="SAL28" s="10"/>
      <c r="SAM28" s="10"/>
      <c r="SAN28" s="10"/>
      <c r="SAO28" s="10"/>
      <c r="SAP28" s="10"/>
      <c r="SAQ28" s="10"/>
      <c r="SAR28" s="10"/>
      <c r="SAS28" s="10"/>
      <c r="SAT28" s="10"/>
      <c r="SAU28" s="10"/>
      <c r="SAV28" s="10"/>
      <c r="SAW28" s="10"/>
      <c r="SAX28" s="10"/>
      <c r="SAY28" s="10"/>
      <c r="SAZ28" s="10"/>
      <c r="SBA28" s="10"/>
      <c r="SBB28" s="10"/>
      <c r="SBC28" s="10"/>
      <c r="SBD28" s="10"/>
      <c r="SBE28" s="10"/>
      <c r="SBF28" s="10"/>
      <c r="SBG28" s="10"/>
      <c r="SBH28" s="10"/>
      <c r="SBI28" s="10"/>
      <c r="SBJ28" s="10"/>
      <c r="SBK28" s="10"/>
      <c r="SBL28" s="10"/>
      <c r="SBM28" s="10"/>
      <c r="SBN28" s="10"/>
      <c r="SBO28" s="10"/>
      <c r="SBP28" s="10"/>
      <c r="SBQ28" s="10"/>
      <c r="SBR28" s="10"/>
      <c r="SBS28" s="10"/>
      <c r="SBT28" s="10"/>
      <c r="SBU28" s="10"/>
      <c r="SBV28" s="10"/>
      <c r="SBW28" s="10"/>
      <c r="SBX28" s="10"/>
      <c r="SBY28" s="10"/>
      <c r="SBZ28" s="10"/>
      <c r="SCA28" s="10"/>
      <c r="SCB28" s="10"/>
      <c r="SCC28" s="10"/>
      <c r="SCD28" s="10"/>
      <c r="SCE28" s="10"/>
      <c r="SCF28" s="10"/>
      <c r="SCG28" s="10"/>
      <c r="SCH28" s="10"/>
      <c r="SCI28" s="10"/>
      <c r="SCJ28" s="10"/>
      <c r="SCK28" s="10"/>
      <c r="SCL28" s="10"/>
      <c r="SCM28" s="10"/>
      <c r="SCN28" s="10"/>
      <c r="SCO28" s="10"/>
      <c r="SCP28" s="10"/>
      <c r="SCQ28" s="10"/>
      <c r="SCR28" s="10"/>
      <c r="SCS28" s="10"/>
      <c r="SCT28" s="10"/>
      <c r="SCU28" s="10"/>
      <c r="SCV28" s="10"/>
      <c r="SCW28" s="10"/>
      <c r="SCX28" s="10"/>
      <c r="SCY28" s="10"/>
      <c r="SCZ28" s="10"/>
      <c r="SDA28" s="10"/>
      <c r="SDB28" s="10"/>
      <c r="SDC28" s="10"/>
      <c r="SDD28" s="10"/>
      <c r="SDE28" s="10"/>
      <c r="SDF28" s="10"/>
      <c r="SDG28" s="10"/>
      <c r="SDH28" s="10"/>
      <c r="SDI28" s="10"/>
      <c r="SDJ28" s="10"/>
      <c r="SDK28" s="10"/>
      <c r="SDL28" s="10"/>
      <c r="SDM28" s="10"/>
      <c r="SDN28" s="10"/>
      <c r="SDO28" s="10"/>
      <c r="SDP28" s="10"/>
      <c r="SDQ28" s="10"/>
      <c r="SDR28" s="10"/>
      <c r="SDS28" s="10"/>
      <c r="SDT28" s="10"/>
      <c r="SDU28" s="10"/>
      <c r="SDV28" s="10"/>
      <c r="SDW28" s="10"/>
      <c r="SDX28" s="10"/>
      <c r="SDY28" s="10"/>
      <c r="SDZ28" s="10"/>
      <c r="SEA28" s="10"/>
      <c r="SEB28" s="10"/>
      <c r="SEC28" s="10"/>
      <c r="SED28" s="10"/>
      <c r="SEE28" s="10"/>
      <c r="SEF28" s="10"/>
      <c r="SEG28" s="10"/>
      <c r="SEH28" s="10"/>
      <c r="SEI28" s="10"/>
      <c r="SEJ28" s="10"/>
      <c r="SEK28" s="10"/>
      <c r="SEL28" s="10"/>
      <c r="SEM28" s="10"/>
      <c r="SEN28" s="10"/>
      <c r="SEO28" s="10"/>
      <c r="SEP28" s="10"/>
      <c r="SEQ28" s="10"/>
      <c r="SER28" s="10"/>
      <c r="SES28" s="10"/>
      <c r="SET28" s="10"/>
      <c r="SEU28" s="10"/>
      <c r="SEV28" s="10"/>
      <c r="SEW28" s="10"/>
      <c r="SEX28" s="10"/>
      <c r="SEY28" s="10"/>
      <c r="SEZ28" s="10"/>
      <c r="SFA28" s="10"/>
      <c r="SFB28" s="10"/>
      <c r="SFC28" s="10"/>
      <c r="SFD28" s="10"/>
      <c r="SFE28" s="10"/>
      <c r="SFF28" s="10"/>
      <c r="SFG28" s="10"/>
      <c r="SFH28" s="10"/>
      <c r="SFI28" s="10"/>
      <c r="SFJ28" s="10"/>
      <c r="SFK28" s="10"/>
      <c r="SFL28" s="10"/>
      <c r="SFM28" s="10"/>
      <c r="SFN28" s="10"/>
      <c r="SFO28" s="10"/>
      <c r="SFP28" s="10"/>
      <c r="SFQ28" s="10"/>
      <c r="SFR28" s="10"/>
      <c r="SFS28" s="10"/>
      <c r="SFT28" s="10"/>
      <c r="SFU28" s="10"/>
      <c r="SFV28" s="10"/>
      <c r="SFW28" s="10"/>
      <c r="SFX28" s="10"/>
      <c r="SFY28" s="10"/>
      <c r="SFZ28" s="10"/>
      <c r="SGA28" s="10"/>
      <c r="SGB28" s="10"/>
      <c r="SGC28" s="10"/>
      <c r="SGD28" s="10"/>
      <c r="SGE28" s="10"/>
      <c r="SGF28" s="10"/>
      <c r="SGG28" s="10"/>
      <c r="SGH28" s="10"/>
      <c r="SGI28" s="10"/>
      <c r="SGJ28" s="10"/>
      <c r="SGK28" s="10"/>
      <c r="SGL28" s="10"/>
      <c r="SGM28" s="10"/>
      <c r="SGN28" s="10"/>
      <c r="SGO28" s="10"/>
      <c r="SGP28" s="10"/>
      <c r="SGQ28" s="10"/>
      <c r="SGR28" s="10"/>
      <c r="SGS28" s="10"/>
      <c r="SGT28" s="10"/>
      <c r="SGU28" s="10"/>
      <c r="SGV28" s="10"/>
      <c r="SGW28" s="10"/>
      <c r="SGX28" s="10"/>
      <c r="SGY28" s="10"/>
      <c r="SGZ28" s="10"/>
      <c r="SHA28" s="10"/>
      <c r="SHB28" s="10"/>
      <c r="SHC28" s="10"/>
      <c r="SHD28" s="10"/>
      <c r="SHE28" s="10"/>
      <c r="SHF28" s="10"/>
      <c r="SHG28" s="10"/>
      <c r="SHH28" s="10"/>
      <c r="SHI28" s="10"/>
      <c r="SHJ28" s="10"/>
      <c r="SHK28" s="10"/>
      <c r="SHL28" s="10"/>
      <c r="SHM28" s="10"/>
      <c r="SHN28" s="10"/>
      <c r="SHO28" s="10"/>
      <c r="SHP28" s="10"/>
      <c r="SHQ28" s="10"/>
      <c r="SHR28" s="10"/>
      <c r="SHS28" s="10"/>
      <c r="SHT28" s="10"/>
      <c r="SHU28" s="10"/>
      <c r="SHV28" s="10"/>
      <c r="SHW28" s="10"/>
      <c r="SHX28" s="10"/>
      <c r="SHY28" s="10"/>
      <c r="SHZ28" s="10"/>
      <c r="SIA28" s="10"/>
      <c r="SIB28" s="10"/>
      <c r="SIC28" s="10"/>
      <c r="SID28" s="10"/>
      <c r="SIE28" s="10"/>
      <c r="SIF28" s="10"/>
      <c r="SIG28" s="10"/>
      <c r="SIH28" s="10"/>
      <c r="SII28" s="10"/>
      <c r="SIJ28" s="10"/>
      <c r="SIK28" s="10"/>
      <c r="SIL28" s="10"/>
      <c r="SIM28" s="10"/>
      <c r="SIN28" s="10"/>
      <c r="SIO28" s="10"/>
      <c r="SIP28" s="10"/>
      <c r="SIQ28" s="10"/>
      <c r="SIR28" s="10"/>
      <c r="SIS28" s="10"/>
      <c r="SIT28" s="10"/>
      <c r="SIU28" s="10"/>
      <c r="SIV28" s="10"/>
      <c r="SIW28" s="10"/>
      <c r="SIX28" s="10"/>
      <c r="SIY28" s="10"/>
      <c r="SIZ28" s="10"/>
      <c r="SJA28" s="10"/>
      <c r="SJB28" s="10"/>
      <c r="SJC28" s="10"/>
      <c r="SJD28" s="10"/>
      <c r="SJE28" s="10"/>
      <c r="SJF28" s="10"/>
      <c r="SJG28" s="10"/>
      <c r="SJH28" s="10"/>
      <c r="SJI28" s="10"/>
      <c r="SJJ28" s="10"/>
      <c r="SJK28" s="10"/>
      <c r="SJL28" s="10"/>
      <c r="SJM28" s="10"/>
      <c r="SJN28" s="10"/>
      <c r="SJO28" s="10"/>
      <c r="SJP28" s="10"/>
      <c r="SJQ28" s="10"/>
      <c r="SJR28" s="10"/>
      <c r="SJS28" s="10"/>
      <c r="SJT28" s="10"/>
      <c r="SJU28" s="10"/>
      <c r="SJV28" s="10"/>
      <c r="SJW28" s="10"/>
      <c r="SJX28" s="10"/>
      <c r="SJY28" s="10"/>
      <c r="SJZ28" s="10"/>
      <c r="SKA28" s="10"/>
      <c r="SKB28" s="10"/>
      <c r="SKC28" s="10"/>
      <c r="SKD28" s="10"/>
      <c r="SKE28" s="10"/>
      <c r="SKF28" s="10"/>
      <c r="SKG28" s="10"/>
      <c r="SKH28" s="10"/>
      <c r="SKI28" s="10"/>
      <c r="SKJ28" s="10"/>
      <c r="SKK28" s="10"/>
      <c r="SKL28" s="10"/>
      <c r="SKM28" s="10"/>
      <c r="SKN28" s="10"/>
      <c r="SKO28" s="10"/>
      <c r="SKP28" s="10"/>
      <c r="SKQ28" s="10"/>
      <c r="SKR28" s="10"/>
      <c r="SKS28" s="10"/>
      <c r="SKT28" s="10"/>
      <c r="SKU28" s="10"/>
      <c r="SKV28" s="10"/>
      <c r="SKW28" s="10"/>
      <c r="SKX28" s="10"/>
      <c r="SKY28" s="10"/>
      <c r="SKZ28" s="10"/>
      <c r="SLA28" s="10"/>
      <c r="SLB28" s="10"/>
      <c r="SLC28" s="10"/>
      <c r="SLD28" s="10"/>
      <c r="SLE28" s="10"/>
      <c r="SLF28" s="10"/>
      <c r="SLG28" s="10"/>
      <c r="SLH28" s="10"/>
      <c r="SLI28" s="10"/>
      <c r="SLJ28" s="10"/>
      <c r="SLK28" s="10"/>
      <c r="SLL28" s="10"/>
      <c r="SLM28" s="10"/>
      <c r="SLN28" s="10"/>
      <c r="SLO28" s="10"/>
      <c r="SLP28" s="10"/>
      <c r="SLQ28" s="10"/>
      <c r="SLR28" s="10"/>
      <c r="SLS28" s="10"/>
      <c r="SLT28" s="10"/>
      <c r="SLU28" s="10"/>
      <c r="SLV28" s="10"/>
      <c r="SLW28" s="10"/>
      <c r="SLX28" s="10"/>
      <c r="SLY28" s="10"/>
      <c r="SLZ28" s="10"/>
      <c r="SMA28" s="10"/>
      <c r="SMB28" s="10"/>
      <c r="SMC28" s="10"/>
      <c r="SMD28" s="10"/>
      <c r="SME28" s="10"/>
      <c r="SMF28" s="10"/>
      <c r="SMG28" s="10"/>
      <c r="SMH28" s="10"/>
      <c r="SMI28" s="10"/>
      <c r="SMJ28" s="10"/>
      <c r="SMK28" s="10"/>
      <c r="SML28" s="10"/>
      <c r="SMM28" s="10"/>
      <c r="SMN28" s="10"/>
      <c r="SMO28" s="10"/>
      <c r="SMP28" s="10"/>
      <c r="SMQ28" s="10"/>
      <c r="SMR28" s="10"/>
      <c r="SMS28" s="10"/>
      <c r="SMT28" s="10"/>
      <c r="SMU28" s="10"/>
      <c r="SMV28" s="10"/>
      <c r="SMW28" s="10"/>
      <c r="SMX28" s="10"/>
      <c r="SMY28" s="10"/>
      <c r="SMZ28" s="10"/>
      <c r="SNA28" s="10"/>
      <c r="SNB28" s="10"/>
      <c r="SNC28" s="10"/>
      <c r="SND28" s="10"/>
      <c r="SNE28" s="10"/>
      <c r="SNF28" s="10"/>
      <c r="SNG28" s="10"/>
      <c r="SNH28" s="10"/>
      <c r="SNI28" s="10"/>
      <c r="SNJ28" s="10"/>
      <c r="SNK28" s="10"/>
      <c r="SNL28" s="10"/>
      <c r="SNM28" s="10"/>
      <c r="SNN28" s="10"/>
      <c r="SNO28" s="10"/>
      <c r="SNP28" s="10"/>
      <c r="SNQ28" s="10"/>
      <c r="SNR28" s="10"/>
      <c r="SNS28" s="10"/>
      <c r="SNT28" s="10"/>
      <c r="SNU28" s="10"/>
      <c r="SNV28" s="10"/>
      <c r="SNW28" s="10"/>
      <c r="SNX28" s="10"/>
      <c r="SNY28" s="10"/>
      <c r="SNZ28" s="10"/>
      <c r="SOA28" s="10"/>
      <c r="SOB28" s="10"/>
      <c r="SOC28" s="10"/>
      <c r="SOD28" s="10"/>
      <c r="SOE28" s="10"/>
      <c r="SOF28" s="10"/>
      <c r="SOG28" s="10"/>
      <c r="SOH28" s="10"/>
      <c r="SOI28" s="10"/>
      <c r="SOJ28" s="10"/>
      <c r="SOK28" s="10"/>
      <c r="SOL28" s="10"/>
      <c r="SOM28" s="10"/>
      <c r="SON28" s="10"/>
      <c r="SOO28" s="10"/>
      <c r="SOP28" s="10"/>
      <c r="SOQ28" s="10"/>
      <c r="SOR28" s="10"/>
      <c r="SOS28" s="10"/>
      <c r="SOT28" s="10"/>
      <c r="SOU28" s="10"/>
      <c r="SOV28" s="10"/>
      <c r="SOW28" s="10"/>
      <c r="SOX28" s="10"/>
      <c r="SOY28" s="10"/>
      <c r="SOZ28" s="10"/>
      <c r="SPA28" s="10"/>
      <c r="SPB28" s="10"/>
      <c r="SPC28" s="10"/>
      <c r="SPD28" s="10"/>
      <c r="SPE28" s="10"/>
      <c r="SPF28" s="10"/>
      <c r="SPG28" s="10"/>
      <c r="SPH28" s="10"/>
      <c r="SPI28" s="10"/>
      <c r="SPJ28" s="10"/>
      <c r="SPK28" s="10"/>
      <c r="SPL28" s="10"/>
      <c r="SPM28" s="10"/>
      <c r="SPN28" s="10"/>
      <c r="SPO28" s="10"/>
      <c r="SPP28" s="10"/>
      <c r="SPQ28" s="10"/>
      <c r="SPR28" s="10"/>
      <c r="SPS28" s="10"/>
      <c r="SPT28" s="10"/>
      <c r="SPU28" s="10"/>
      <c r="SPV28" s="10"/>
      <c r="SPW28" s="10"/>
      <c r="SPX28" s="10"/>
      <c r="SPY28" s="10"/>
      <c r="SPZ28" s="10"/>
      <c r="SQA28" s="10"/>
      <c r="SQB28" s="10"/>
      <c r="SQC28" s="10"/>
      <c r="SQD28" s="10"/>
      <c r="SQE28" s="10"/>
      <c r="SQF28" s="10"/>
      <c r="SQG28" s="10"/>
      <c r="SQH28" s="10"/>
      <c r="SQI28" s="10"/>
      <c r="SQJ28" s="10"/>
      <c r="SQK28" s="10"/>
      <c r="SQL28" s="10"/>
      <c r="SQM28" s="10"/>
      <c r="SQN28" s="10"/>
      <c r="SQO28" s="10"/>
      <c r="SQP28" s="10"/>
      <c r="SQQ28" s="10"/>
      <c r="SQR28" s="10"/>
      <c r="SQS28" s="10"/>
      <c r="SQT28" s="10"/>
      <c r="SQU28" s="10"/>
      <c r="SQV28" s="10"/>
      <c r="SQW28" s="10"/>
      <c r="SQX28" s="10"/>
      <c r="SQY28" s="10"/>
      <c r="SQZ28" s="10"/>
      <c r="SRA28" s="10"/>
      <c r="SRB28" s="10"/>
      <c r="SRC28" s="10"/>
      <c r="SRD28" s="10"/>
      <c r="SRE28" s="10"/>
      <c r="SRF28" s="10"/>
      <c r="SRG28" s="10"/>
      <c r="SRH28" s="10"/>
      <c r="SRI28" s="10"/>
      <c r="SRJ28" s="10"/>
      <c r="SRK28" s="10"/>
      <c r="SRL28" s="10"/>
      <c r="SRM28" s="10"/>
      <c r="SRN28" s="10"/>
      <c r="SRO28" s="10"/>
      <c r="SRP28" s="10"/>
      <c r="SRQ28" s="10"/>
      <c r="SRR28" s="10"/>
      <c r="SRS28" s="10"/>
      <c r="SRT28" s="10"/>
      <c r="SRU28" s="10"/>
      <c r="SRV28" s="10"/>
      <c r="SRW28" s="10"/>
      <c r="SRX28" s="10"/>
      <c r="SRY28" s="10"/>
      <c r="SRZ28" s="10"/>
      <c r="SSA28" s="10"/>
      <c r="SSB28" s="10"/>
      <c r="SSC28" s="10"/>
      <c r="SSD28" s="10"/>
      <c r="SSE28" s="10"/>
      <c r="SSF28" s="10"/>
      <c r="SSG28" s="10"/>
      <c r="SSH28" s="10"/>
      <c r="SSI28" s="10"/>
      <c r="SSJ28" s="10"/>
      <c r="SSK28" s="10"/>
      <c r="SSL28" s="10"/>
      <c r="SSM28" s="10"/>
      <c r="SSN28" s="10"/>
      <c r="SSO28" s="10"/>
      <c r="SSP28" s="10"/>
      <c r="SSQ28" s="10"/>
      <c r="SSR28" s="10"/>
      <c r="SSS28" s="10"/>
      <c r="SST28" s="10"/>
      <c r="SSU28" s="10"/>
      <c r="SSV28" s="10"/>
      <c r="SSW28" s="10"/>
      <c r="SSX28" s="10"/>
      <c r="SSY28" s="10"/>
      <c r="SSZ28" s="10"/>
      <c r="STA28" s="10"/>
      <c r="STB28" s="10"/>
      <c r="STC28" s="10"/>
      <c r="STD28" s="10"/>
      <c r="STE28" s="10"/>
      <c r="STF28" s="10"/>
      <c r="STG28" s="10"/>
      <c r="STH28" s="10"/>
      <c r="STI28" s="10"/>
      <c r="STJ28" s="10"/>
      <c r="STK28" s="10"/>
      <c r="STL28" s="10"/>
      <c r="STM28" s="10"/>
      <c r="STN28" s="10"/>
      <c r="STO28" s="10"/>
      <c r="STP28" s="10"/>
      <c r="STQ28" s="10"/>
      <c r="STR28" s="10"/>
      <c r="STS28" s="10"/>
      <c r="STT28" s="10"/>
      <c r="STU28" s="10"/>
      <c r="STV28" s="10"/>
      <c r="STW28" s="10"/>
      <c r="STX28" s="10"/>
      <c r="STY28" s="10"/>
      <c r="STZ28" s="10"/>
      <c r="SUA28" s="10"/>
      <c r="SUB28" s="10"/>
      <c r="SUC28" s="10"/>
      <c r="SUD28" s="10"/>
      <c r="SUE28" s="10"/>
      <c r="SUF28" s="10"/>
      <c r="SUG28" s="10"/>
      <c r="SUH28" s="10"/>
      <c r="SUI28" s="10"/>
      <c r="SUJ28" s="10"/>
      <c r="SUK28" s="10"/>
      <c r="SUL28" s="10"/>
      <c r="SUM28" s="10"/>
      <c r="SUN28" s="10"/>
      <c r="SUO28" s="10"/>
      <c r="SUP28" s="10"/>
      <c r="SUQ28" s="10"/>
      <c r="SUR28" s="10"/>
      <c r="SUS28" s="10"/>
      <c r="SUT28" s="10"/>
      <c r="SUU28" s="10"/>
      <c r="SUV28" s="10"/>
      <c r="SUW28" s="10"/>
      <c r="SUX28" s="10"/>
      <c r="SUY28" s="10"/>
      <c r="SUZ28" s="10"/>
      <c r="SVA28" s="10"/>
      <c r="SVB28" s="10"/>
      <c r="SVC28" s="10"/>
      <c r="SVD28" s="10"/>
      <c r="SVE28" s="10"/>
      <c r="SVF28" s="10"/>
      <c r="SVG28" s="10"/>
      <c r="SVH28" s="10"/>
      <c r="SVI28" s="10"/>
      <c r="SVJ28" s="10"/>
      <c r="SVK28" s="10"/>
      <c r="SVL28" s="10"/>
      <c r="SVM28" s="10"/>
      <c r="SVN28" s="10"/>
      <c r="SVO28" s="10"/>
      <c r="SVP28" s="10"/>
      <c r="SVQ28" s="10"/>
      <c r="SVR28" s="10"/>
      <c r="SVS28" s="10"/>
      <c r="SVT28" s="10"/>
      <c r="SVU28" s="10"/>
      <c r="SVV28" s="10"/>
      <c r="SVW28" s="10"/>
      <c r="SVX28" s="10"/>
      <c r="SVY28" s="10"/>
      <c r="SVZ28" s="10"/>
      <c r="SWA28" s="10"/>
      <c r="SWB28" s="10"/>
      <c r="SWC28" s="10"/>
      <c r="SWD28" s="10"/>
      <c r="SWE28" s="10"/>
      <c r="SWF28" s="10"/>
      <c r="SWG28" s="10"/>
      <c r="SWH28" s="10"/>
      <c r="SWI28" s="10"/>
      <c r="SWJ28" s="10"/>
      <c r="SWK28" s="10"/>
      <c r="SWL28" s="10"/>
      <c r="SWM28" s="10"/>
      <c r="SWN28" s="10"/>
      <c r="SWO28" s="10"/>
      <c r="SWP28" s="10"/>
      <c r="SWQ28" s="10"/>
      <c r="SWR28" s="10"/>
      <c r="SWS28" s="10"/>
      <c r="SWT28" s="10"/>
      <c r="SWU28" s="10"/>
      <c r="SWV28" s="10"/>
      <c r="SWW28" s="10"/>
      <c r="SWX28" s="10"/>
      <c r="SWY28" s="10"/>
      <c r="SWZ28" s="10"/>
      <c r="SXA28" s="10"/>
      <c r="SXB28" s="10"/>
      <c r="SXC28" s="10"/>
      <c r="SXD28" s="10"/>
      <c r="SXE28" s="10"/>
      <c r="SXF28" s="10"/>
      <c r="SXG28" s="10"/>
      <c r="SXH28" s="10"/>
      <c r="SXI28" s="10"/>
      <c r="SXJ28" s="10"/>
      <c r="SXK28" s="10"/>
      <c r="SXL28" s="10"/>
      <c r="SXM28" s="10"/>
      <c r="SXN28" s="10"/>
      <c r="SXO28" s="10"/>
      <c r="SXP28" s="10"/>
      <c r="SXQ28" s="10"/>
      <c r="SXR28" s="10"/>
      <c r="SXS28" s="10"/>
      <c r="SXT28" s="10"/>
      <c r="SXU28" s="10"/>
      <c r="SXV28" s="10"/>
      <c r="SXW28" s="10"/>
      <c r="SXX28" s="10"/>
      <c r="SXY28" s="10"/>
      <c r="SXZ28" s="10"/>
      <c r="SYA28" s="10"/>
      <c r="SYB28" s="10"/>
      <c r="SYC28" s="10"/>
      <c r="SYD28" s="10"/>
      <c r="SYE28" s="10"/>
      <c r="SYF28" s="10"/>
      <c r="SYG28" s="10"/>
      <c r="SYH28" s="10"/>
      <c r="SYI28" s="10"/>
      <c r="SYJ28" s="10"/>
      <c r="SYK28" s="10"/>
      <c r="SYL28" s="10"/>
      <c r="SYM28" s="10"/>
      <c r="SYN28" s="10"/>
      <c r="SYO28" s="10"/>
      <c r="SYP28" s="10"/>
      <c r="SYQ28" s="10"/>
      <c r="SYR28" s="10"/>
      <c r="SYS28" s="10"/>
      <c r="SYT28" s="10"/>
      <c r="SYU28" s="10"/>
      <c r="SYV28" s="10"/>
      <c r="SYW28" s="10"/>
      <c r="SYX28" s="10"/>
      <c r="SYY28" s="10"/>
      <c r="SYZ28" s="10"/>
      <c r="SZA28" s="10"/>
      <c r="SZB28" s="10"/>
      <c r="SZC28" s="10"/>
      <c r="SZD28" s="10"/>
      <c r="SZE28" s="10"/>
      <c r="SZF28" s="10"/>
      <c r="SZG28" s="10"/>
      <c r="SZH28" s="10"/>
      <c r="SZI28" s="10"/>
      <c r="SZJ28" s="10"/>
      <c r="SZK28" s="10"/>
      <c r="SZL28" s="10"/>
      <c r="SZM28" s="10"/>
      <c r="SZN28" s="10"/>
      <c r="SZO28" s="10"/>
      <c r="SZP28" s="10"/>
      <c r="SZQ28" s="10"/>
      <c r="SZR28" s="10"/>
      <c r="SZS28" s="10"/>
      <c r="SZT28" s="10"/>
      <c r="SZU28" s="10"/>
      <c r="SZV28" s="10"/>
      <c r="SZW28" s="10"/>
      <c r="SZX28" s="10"/>
      <c r="SZY28" s="10"/>
      <c r="SZZ28" s="10"/>
      <c r="TAA28" s="10"/>
      <c r="TAB28" s="10"/>
      <c r="TAC28" s="10"/>
      <c r="TAD28" s="10"/>
      <c r="TAE28" s="10"/>
      <c r="TAF28" s="10"/>
      <c r="TAG28" s="10"/>
      <c r="TAH28" s="10"/>
      <c r="TAI28" s="10"/>
      <c r="TAJ28" s="10"/>
      <c r="TAK28" s="10"/>
      <c r="TAL28" s="10"/>
      <c r="TAM28" s="10"/>
      <c r="TAN28" s="10"/>
      <c r="TAO28" s="10"/>
      <c r="TAP28" s="10"/>
      <c r="TAQ28" s="10"/>
      <c r="TAR28" s="10"/>
      <c r="TAS28" s="10"/>
      <c r="TAT28" s="10"/>
      <c r="TAU28" s="10"/>
      <c r="TAV28" s="10"/>
      <c r="TAW28" s="10"/>
      <c r="TAX28" s="10"/>
      <c r="TAY28" s="10"/>
      <c r="TAZ28" s="10"/>
      <c r="TBA28" s="10"/>
      <c r="TBB28" s="10"/>
      <c r="TBC28" s="10"/>
      <c r="TBD28" s="10"/>
      <c r="TBE28" s="10"/>
      <c r="TBF28" s="10"/>
      <c r="TBG28" s="10"/>
      <c r="TBH28" s="10"/>
      <c r="TBI28" s="10"/>
      <c r="TBJ28" s="10"/>
      <c r="TBK28" s="10"/>
      <c r="TBL28" s="10"/>
      <c r="TBM28" s="10"/>
      <c r="TBN28" s="10"/>
      <c r="TBO28" s="10"/>
      <c r="TBP28" s="10"/>
      <c r="TBQ28" s="10"/>
      <c r="TBR28" s="10"/>
      <c r="TBS28" s="10"/>
      <c r="TBT28" s="10"/>
      <c r="TBU28" s="10"/>
      <c r="TBV28" s="10"/>
      <c r="TBW28" s="10"/>
      <c r="TBX28" s="10"/>
      <c r="TBY28" s="10"/>
      <c r="TBZ28" s="10"/>
      <c r="TCA28" s="10"/>
      <c r="TCB28" s="10"/>
      <c r="TCC28" s="10"/>
      <c r="TCD28" s="10"/>
      <c r="TCE28" s="10"/>
      <c r="TCF28" s="10"/>
      <c r="TCG28" s="10"/>
      <c r="TCH28" s="10"/>
      <c r="TCI28" s="10"/>
      <c r="TCJ28" s="10"/>
      <c r="TCK28" s="10"/>
      <c r="TCL28" s="10"/>
      <c r="TCM28" s="10"/>
      <c r="TCN28" s="10"/>
      <c r="TCO28" s="10"/>
      <c r="TCP28" s="10"/>
      <c r="TCQ28" s="10"/>
      <c r="TCR28" s="10"/>
      <c r="TCS28" s="10"/>
      <c r="TCT28" s="10"/>
      <c r="TCU28" s="10"/>
      <c r="TCV28" s="10"/>
      <c r="TCW28" s="10"/>
      <c r="TCX28" s="10"/>
      <c r="TCY28" s="10"/>
      <c r="TCZ28" s="10"/>
      <c r="TDA28" s="10"/>
      <c r="TDB28" s="10"/>
      <c r="TDC28" s="10"/>
      <c r="TDD28" s="10"/>
      <c r="TDE28" s="10"/>
      <c r="TDF28" s="10"/>
      <c r="TDG28" s="10"/>
      <c r="TDH28" s="10"/>
      <c r="TDI28" s="10"/>
      <c r="TDJ28" s="10"/>
      <c r="TDK28" s="10"/>
      <c r="TDL28" s="10"/>
      <c r="TDM28" s="10"/>
      <c r="TDN28" s="10"/>
      <c r="TDO28" s="10"/>
      <c r="TDP28" s="10"/>
      <c r="TDQ28" s="10"/>
      <c r="TDR28" s="10"/>
      <c r="TDS28" s="10"/>
      <c r="TDT28" s="10"/>
      <c r="TDU28" s="10"/>
      <c r="TDV28" s="10"/>
      <c r="TDW28" s="10"/>
      <c r="TDX28" s="10"/>
      <c r="TDY28" s="10"/>
      <c r="TDZ28" s="10"/>
      <c r="TEA28" s="10"/>
      <c r="TEB28" s="10"/>
      <c r="TEC28" s="10"/>
      <c r="TED28" s="10"/>
      <c r="TEE28" s="10"/>
      <c r="TEF28" s="10"/>
      <c r="TEG28" s="10"/>
      <c r="TEH28" s="10"/>
      <c r="TEI28" s="10"/>
      <c r="TEJ28" s="10"/>
      <c r="TEK28" s="10"/>
      <c r="TEL28" s="10"/>
      <c r="TEM28" s="10"/>
      <c r="TEN28" s="10"/>
      <c r="TEO28" s="10"/>
      <c r="TEP28" s="10"/>
      <c r="TEQ28" s="10"/>
      <c r="TER28" s="10"/>
      <c r="TES28" s="10"/>
      <c r="TET28" s="10"/>
      <c r="TEU28" s="10"/>
      <c r="TEV28" s="10"/>
      <c r="TEW28" s="10"/>
      <c r="TEX28" s="10"/>
      <c r="TEY28" s="10"/>
      <c r="TEZ28" s="10"/>
      <c r="TFA28" s="10"/>
      <c r="TFB28" s="10"/>
      <c r="TFC28" s="10"/>
      <c r="TFD28" s="10"/>
      <c r="TFE28" s="10"/>
      <c r="TFF28" s="10"/>
      <c r="TFG28" s="10"/>
      <c r="TFH28" s="10"/>
      <c r="TFI28" s="10"/>
      <c r="TFJ28" s="10"/>
      <c r="TFK28" s="10"/>
      <c r="TFL28" s="10"/>
      <c r="TFM28" s="10"/>
      <c r="TFN28" s="10"/>
      <c r="TFO28" s="10"/>
      <c r="TFP28" s="10"/>
      <c r="TFQ28" s="10"/>
      <c r="TFR28" s="10"/>
      <c r="TFS28" s="10"/>
      <c r="TFT28" s="10"/>
      <c r="TFU28" s="10"/>
      <c r="TFV28" s="10"/>
      <c r="TFW28" s="10"/>
      <c r="TFX28" s="10"/>
      <c r="TFY28" s="10"/>
      <c r="TFZ28" s="10"/>
      <c r="TGA28" s="10"/>
      <c r="TGB28" s="10"/>
      <c r="TGC28" s="10"/>
      <c r="TGD28" s="10"/>
      <c r="TGE28" s="10"/>
      <c r="TGF28" s="10"/>
      <c r="TGG28" s="10"/>
      <c r="TGH28" s="10"/>
      <c r="TGI28" s="10"/>
      <c r="TGJ28" s="10"/>
      <c r="TGK28" s="10"/>
      <c r="TGL28" s="10"/>
      <c r="TGM28" s="10"/>
      <c r="TGN28" s="10"/>
      <c r="TGO28" s="10"/>
      <c r="TGP28" s="10"/>
      <c r="TGQ28" s="10"/>
      <c r="TGR28" s="10"/>
      <c r="TGS28" s="10"/>
      <c r="TGT28" s="10"/>
      <c r="TGU28" s="10"/>
      <c r="TGV28" s="10"/>
      <c r="TGW28" s="10"/>
      <c r="TGX28" s="10"/>
      <c r="TGY28" s="10"/>
      <c r="TGZ28" s="10"/>
      <c r="THA28" s="10"/>
      <c r="THB28" s="10"/>
      <c r="THC28" s="10"/>
      <c r="THD28" s="10"/>
      <c r="THE28" s="10"/>
      <c r="THF28" s="10"/>
      <c r="THG28" s="10"/>
      <c r="THH28" s="10"/>
      <c r="THI28" s="10"/>
      <c r="THJ28" s="10"/>
      <c r="THK28" s="10"/>
      <c r="THL28" s="10"/>
      <c r="THM28" s="10"/>
      <c r="THN28" s="10"/>
      <c r="THO28" s="10"/>
      <c r="THP28" s="10"/>
      <c r="THQ28" s="10"/>
      <c r="THR28" s="10"/>
      <c r="THS28" s="10"/>
      <c r="THT28" s="10"/>
      <c r="THU28" s="10"/>
      <c r="THV28" s="10"/>
      <c r="THW28" s="10"/>
      <c r="THX28" s="10"/>
      <c r="THY28" s="10"/>
      <c r="THZ28" s="10"/>
      <c r="TIA28" s="10"/>
      <c r="TIB28" s="10"/>
      <c r="TIC28" s="10"/>
      <c r="TID28" s="10"/>
      <c r="TIE28" s="10"/>
      <c r="TIF28" s="10"/>
      <c r="TIG28" s="10"/>
      <c r="TIH28" s="10"/>
      <c r="TII28" s="10"/>
      <c r="TIJ28" s="10"/>
      <c r="TIK28" s="10"/>
      <c r="TIL28" s="10"/>
      <c r="TIM28" s="10"/>
      <c r="TIN28" s="10"/>
      <c r="TIO28" s="10"/>
      <c r="TIP28" s="10"/>
      <c r="TIQ28" s="10"/>
      <c r="TIR28" s="10"/>
      <c r="TIS28" s="10"/>
      <c r="TIT28" s="10"/>
      <c r="TIU28" s="10"/>
      <c r="TIV28" s="10"/>
      <c r="TIW28" s="10"/>
      <c r="TIX28" s="10"/>
      <c r="TIY28" s="10"/>
      <c r="TIZ28" s="10"/>
      <c r="TJA28" s="10"/>
      <c r="TJB28" s="10"/>
      <c r="TJC28" s="10"/>
      <c r="TJD28" s="10"/>
      <c r="TJE28" s="10"/>
      <c r="TJF28" s="10"/>
      <c r="TJG28" s="10"/>
      <c r="TJH28" s="10"/>
      <c r="TJI28" s="10"/>
      <c r="TJJ28" s="10"/>
      <c r="TJK28" s="10"/>
      <c r="TJL28" s="10"/>
      <c r="TJM28" s="10"/>
      <c r="TJN28" s="10"/>
      <c r="TJO28" s="10"/>
      <c r="TJP28" s="10"/>
      <c r="TJQ28" s="10"/>
      <c r="TJR28" s="10"/>
      <c r="TJS28" s="10"/>
      <c r="TJT28" s="10"/>
      <c r="TJU28" s="10"/>
      <c r="TJV28" s="10"/>
      <c r="TJW28" s="10"/>
      <c r="TJX28" s="10"/>
      <c r="TJY28" s="10"/>
      <c r="TJZ28" s="10"/>
      <c r="TKA28" s="10"/>
      <c r="TKB28" s="10"/>
      <c r="TKC28" s="10"/>
      <c r="TKD28" s="10"/>
      <c r="TKE28" s="10"/>
      <c r="TKF28" s="10"/>
      <c r="TKG28" s="10"/>
      <c r="TKH28" s="10"/>
      <c r="TKI28" s="10"/>
      <c r="TKJ28" s="10"/>
      <c r="TKK28" s="10"/>
      <c r="TKL28" s="10"/>
      <c r="TKM28" s="10"/>
      <c r="TKN28" s="10"/>
      <c r="TKO28" s="10"/>
      <c r="TKP28" s="10"/>
      <c r="TKQ28" s="10"/>
      <c r="TKR28" s="10"/>
      <c r="TKS28" s="10"/>
      <c r="TKT28" s="10"/>
      <c r="TKU28" s="10"/>
      <c r="TKV28" s="10"/>
      <c r="TKW28" s="10"/>
      <c r="TKX28" s="10"/>
      <c r="TKY28" s="10"/>
      <c r="TKZ28" s="10"/>
      <c r="TLA28" s="10"/>
      <c r="TLB28" s="10"/>
      <c r="TLC28" s="10"/>
      <c r="TLD28" s="10"/>
      <c r="TLE28" s="10"/>
      <c r="TLF28" s="10"/>
      <c r="TLG28" s="10"/>
      <c r="TLH28" s="10"/>
      <c r="TLI28" s="10"/>
      <c r="TLJ28" s="10"/>
      <c r="TLK28" s="10"/>
      <c r="TLL28" s="10"/>
      <c r="TLM28" s="10"/>
      <c r="TLN28" s="10"/>
      <c r="TLO28" s="10"/>
      <c r="TLP28" s="10"/>
      <c r="TLQ28" s="10"/>
      <c r="TLR28" s="10"/>
      <c r="TLS28" s="10"/>
      <c r="TLT28" s="10"/>
      <c r="TLU28" s="10"/>
      <c r="TLV28" s="10"/>
      <c r="TLW28" s="10"/>
      <c r="TLX28" s="10"/>
      <c r="TLY28" s="10"/>
      <c r="TLZ28" s="10"/>
      <c r="TMA28" s="10"/>
      <c r="TMB28" s="10"/>
      <c r="TMC28" s="10"/>
      <c r="TMD28" s="10"/>
      <c r="TME28" s="10"/>
      <c r="TMF28" s="10"/>
      <c r="TMG28" s="10"/>
      <c r="TMH28" s="10"/>
      <c r="TMI28" s="10"/>
      <c r="TMJ28" s="10"/>
      <c r="TMK28" s="10"/>
      <c r="TML28" s="10"/>
      <c r="TMM28" s="10"/>
      <c r="TMN28" s="10"/>
      <c r="TMO28" s="10"/>
      <c r="TMP28" s="10"/>
      <c r="TMQ28" s="10"/>
      <c r="TMR28" s="10"/>
      <c r="TMS28" s="10"/>
      <c r="TMT28" s="10"/>
      <c r="TMU28" s="10"/>
      <c r="TMV28" s="10"/>
      <c r="TMW28" s="10"/>
      <c r="TMX28" s="10"/>
      <c r="TMY28" s="10"/>
      <c r="TMZ28" s="10"/>
      <c r="TNA28" s="10"/>
      <c r="TNB28" s="10"/>
      <c r="TNC28" s="10"/>
      <c r="TND28" s="10"/>
      <c r="TNE28" s="10"/>
      <c r="TNF28" s="10"/>
      <c r="TNG28" s="10"/>
      <c r="TNH28" s="10"/>
      <c r="TNI28" s="10"/>
      <c r="TNJ28" s="10"/>
      <c r="TNK28" s="10"/>
      <c r="TNL28" s="10"/>
      <c r="TNM28" s="10"/>
      <c r="TNN28" s="10"/>
      <c r="TNO28" s="10"/>
      <c r="TNP28" s="10"/>
      <c r="TNQ28" s="10"/>
      <c r="TNR28" s="10"/>
      <c r="TNS28" s="10"/>
      <c r="TNT28" s="10"/>
      <c r="TNU28" s="10"/>
      <c r="TNV28" s="10"/>
      <c r="TNW28" s="10"/>
      <c r="TNX28" s="10"/>
      <c r="TNY28" s="10"/>
      <c r="TNZ28" s="10"/>
      <c r="TOA28" s="10"/>
      <c r="TOB28" s="10"/>
      <c r="TOC28" s="10"/>
      <c r="TOD28" s="10"/>
      <c r="TOE28" s="10"/>
      <c r="TOF28" s="10"/>
      <c r="TOG28" s="10"/>
      <c r="TOH28" s="10"/>
      <c r="TOI28" s="10"/>
      <c r="TOJ28" s="10"/>
      <c r="TOK28" s="10"/>
      <c r="TOL28" s="10"/>
      <c r="TOM28" s="10"/>
      <c r="TON28" s="10"/>
      <c r="TOO28" s="10"/>
      <c r="TOP28" s="10"/>
      <c r="TOQ28" s="10"/>
      <c r="TOR28" s="10"/>
      <c r="TOS28" s="10"/>
      <c r="TOT28" s="10"/>
      <c r="TOU28" s="10"/>
      <c r="TOV28" s="10"/>
      <c r="TOW28" s="10"/>
      <c r="TOX28" s="10"/>
      <c r="TOY28" s="10"/>
      <c r="TOZ28" s="10"/>
      <c r="TPA28" s="10"/>
      <c r="TPB28" s="10"/>
      <c r="TPC28" s="10"/>
      <c r="TPD28" s="10"/>
      <c r="TPE28" s="10"/>
      <c r="TPF28" s="10"/>
      <c r="TPG28" s="10"/>
      <c r="TPH28" s="10"/>
      <c r="TPI28" s="10"/>
      <c r="TPJ28" s="10"/>
      <c r="TPK28" s="10"/>
      <c r="TPL28" s="10"/>
      <c r="TPM28" s="10"/>
      <c r="TPN28" s="10"/>
      <c r="TPO28" s="10"/>
      <c r="TPP28" s="10"/>
      <c r="TPQ28" s="10"/>
      <c r="TPR28" s="10"/>
      <c r="TPS28" s="10"/>
      <c r="TPT28" s="10"/>
      <c r="TPU28" s="10"/>
      <c r="TPV28" s="10"/>
      <c r="TPW28" s="10"/>
      <c r="TPX28" s="10"/>
      <c r="TPY28" s="10"/>
      <c r="TPZ28" s="10"/>
      <c r="TQA28" s="10"/>
      <c r="TQB28" s="10"/>
      <c r="TQC28" s="10"/>
      <c r="TQD28" s="10"/>
      <c r="TQE28" s="10"/>
      <c r="TQF28" s="10"/>
      <c r="TQG28" s="10"/>
      <c r="TQH28" s="10"/>
      <c r="TQI28" s="10"/>
      <c r="TQJ28" s="10"/>
      <c r="TQK28" s="10"/>
      <c r="TQL28" s="10"/>
      <c r="TQM28" s="10"/>
      <c r="TQN28" s="10"/>
      <c r="TQO28" s="10"/>
      <c r="TQP28" s="10"/>
      <c r="TQQ28" s="10"/>
      <c r="TQR28" s="10"/>
      <c r="TQS28" s="10"/>
      <c r="TQT28" s="10"/>
      <c r="TQU28" s="10"/>
      <c r="TQV28" s="10"/>
      <c r="TQW28" s="10"/>
      <c r="TQX28" s="10"/>
      <c r="TQY28" s="10"/>
      <c r="TQZ28" s="10"/>
      <c r="TRA28" s="10"/>
      <c r="TRB28" s="10"/>
      <c r="TRC28" s="10"/>
      <c r="TRD28" s="10"/>
      <c r="TRE28" s="10"/>
      <c r="TRF28" s="10"/>
      <c r="TRG28" s="10"/>
      <c r="TRH28" s="10"/>
      <c r="TRI28" s="10"/>
      <c r="TRJ28" s="10"/>
      <c r="TRK28" s="10"/>
      <c r="TRL28" s="10"/>
      <c r="TRM28" s="10"/>
      <c r="TRN28" s="10"/>
      <c r="TRO28" s="10"/>
      <c r="TRP28" s="10"/>
      <c r="TRQ28" s="10"/>
      <c r="TRR28" s="10"/>
      <c r="TRS28" s="10"/>
      <c r="TRT28" s="10"/>
      <c r="TRU28" s="10"/>
      <c r="TRV28" s="10"/>
      <c r="TRW28" s="10"/>
      <c r="TRX28" s="10"/>
      <c r="TRY28" s="10"/>
      <c r="TRZ28" s="10"/>
      <c r="TSA28" s="10"/>
      <c r="TSB28" s="10"/>
      <c r="TSC28" s="10"/>
      <c r="TSD28" s="10"/>
      <c r="TSE28" s="10"/>
      <c r="TSF28" s="10"/>
      <c r="TSG28" s="10"/>
      <c r="TSH28" s="10"/>
      <c r="TSI28" s="10"/>
      <c r="TSJ28" s="10"/>
      <c r="TSK28" s="10"/>
      <c r="TSL28" s="10"/>
      <c r="TSM28" s="10"/>
      <c r="TSN28" s="10"/>
      <c r="TSO28" s="10"/>
      <c r="TSP28" s="10"/>
      <c r="TSQ28" s="10"/>
      <c r="TSR28" s="10"/>
      <c r="TSS28" s="10"/>
      <c r="TST28" s="10"/>
      <c r="TSU28" s="10"/>
      <c r="TSV28" s="10"/>
      <c r="TSW28" s="10"/>
      <c r="TSX28" s="10"/>
      <c r="TSY28" s="10"/>
      <c r="TSZ28" s="10"/>
      <c r="TTA28" s="10"/>
      <c r="TTB28" s="10"/>
      <c r="TTC28" s="10"/>
      <c r="TTD28" s="10"/>
      <c r="TTE28" s="10"/>
      <c r="TTF28" s="10"/>
      <c r="TTG28" s="10"/>
      <c r="TTH28" s="10"/>
      <c r="TTI28" s="10"/>
      <c r="TTJ28" s="10"/>
      <c r="TTK28" s="10"/>
      <c r="TTL28" s="10"/>
      <c r="TTM28" s="10"/>
      <c r="TTN28" s="10"/>
      <c r="TTO28" s="10"/>
      <c r="TTP28" s="10"/>
      <c r="TTQ28" s="10"/>
      <c r="TTR28" s="10"/>
      <c r="TTS28" s="10"/>
      <c r="TTT28" s="10"/>
      <c r="TTU28" s="10"/>
      <c r="TTV28" s="10"/>
      <c r="TTW28" s="10"/>
      <c r="TTX28" s="10"/>
      <c r="TTY28" s="10"/>
      <c r="TTZ28" s="10"/>
      <c r="TUA28" s="10"/>
      <c r="TUB28" s="10"/>
      <c r="TUC28" s="10"/>
      <c r="TUD28" s="10"/>
      <c r="TUE28" s="10"/>
      <c r="TUF28" s="10"/>
      <c r="TUG28" s="10"/>
      <c r="TUH28" s="10"/>
      <c r="TUI28" s="10"/>
      <c r="TUJ28" s="10"/>
      <c r="TUK28" s="10"/>
      <c r="TUL28" s="10"/>
      <c r="TUM28" s="10"/>
      <c r="TUN28" s="10"/>
      <c r="TUO28" s="10"/>
      <c r="TUP28" s="10"/>
      <c r="TUQ28" s="10"/>
      <c r="TUR28" s="10"/>
      <c r="TUS28" s="10"/>
      <c r="TUT28" s="10"/>
      <c r="TUU28" s="10"/>
      <c r="TUV28" s="10"/>
      <c r="TUW28" s="10"/>
      <c r="TUX28" s="10"/>
      <c r="TUY28" s="10"/>
      <c r="TUZ28" s="10"/>
      <c r="TVA28" s="10"/>
      <c r="TVB28" s="10"/>
      <c r="TVC28" s="10"/>
      <c r="TVD28" s="10"/>
      <c r="TVE28" s="10"/>
      <c r="TVF28" s="10"/>
      <c r="TVG28" s="10"/>
      <c r="TVH28" s="10"/>
      <c r="TVI28" s="10"/>
      <c r="TVJ28" s="10"/>
      <c r="TVK28" s="10"/>
      <c r="TVL28" s="10"/>
      <c r="TVM28" s="10"/>
      <c r="TVN28" s="10"/>
      <c r="TVO28" s="10"/>
      <c r="TVP28" s="10"/>
      <c r="TVQ28" s="10"/>
      <c r="TVR28" s="10"/>
      <c r="TVS28" s="10"/>
      <c r="TVT28" s="10"/>
      <c r="TVU28" s="10"/>
      <c r="TVV28" s="10"/>
      <c r="TVW28" s="10"/>
      <c r="TVX28" s="10"/>
      <c r="TVY28" s="10"/>
      <c r="TVZ28" s="10"/>
      <c r="TWA28" s="10"/>
      <c r="TWB28" s="10"/>
      <c r="TWC28" s="10"/>
      <c r="TWD28" s="10"/>
      <c r="TWE28" s="10"/>
      <c r="TWF28" s="10"/>
      <c r="TWG28" s="10"/>
      <c r="TWH28" s="10"/>
      <c r="TWI28" s="10"/>
      <c r="TWJ28" s="10"/>
      <c r="TWK28" s="10"/>
      <c r="TWL28" s="10"/>
      <c r="TWM28" s="10"/>
      <c r="TWN28" s="10"/>
      <c r="TWO28" s="10"/>
      <c r="TWP28" s="10"/>
      <c r="TWQ28" s="10"/>
      <c r="TWR28" s="10"/>
      <c r="TWS28" s="10"/>
      <c r="TWT28" s="10"/>
      <c r="TWU28" s="10"/>
      <c r="TWV28" s="10"/>
      <c r="TWW28" s="10"/>
      <c r="TWX28" s="10"/>
      <c r="TWY28" s="10"/>
      <c r="TWZ28" s="10"/>
      <c r="TXA28" s="10"/>
      <c r="TXB28" s="10"/>
      <c r="TXC28" s="10"/>
      <c r="TXD28" s="10"/>
      <c r="TXE28" s="10"/>
      <c r="TXF28" s="10"/>
      <c r="TXG28" s="10"/>
      <c r="TXH28" s="10"/>
      <c r="TXI28" s="10"/>
      <c r="TXJ28" s="10"/>
      <c r="TXK28" s="10"/>
      <c r="TXL28" s="10"/>
      <c r="TXM28" s="10"/>
      <c r="TXN28" s="10"/>
      <c r="TXO28" s="10"/>
      <c r="TXP28" s="10"/>
      <c r="TXQ28" s="10"/>
      <c r="TXR28" s="10"/>
      <c r="TXS28" s="10"/>
      <c r="TXT28" s="10"/>
      <c r="TXU28" s="10"/>
      <c r="TXV28" s="10"/>
      <c r="TXW28" s="10"/>
      <c r="TXX28" s="10"/>
      <c r="TXY28" s="10"/>
      <c r="TXZ28" s="10"/>
      <c r="TYA28" s="10"/>
      <c r="TYB28" s="10"/>
      <c r="TYC28" s="10"/>
      <c r="TYD28" s="10"/>
      <c r="TYE28" s="10"/>
      <c r="TYF28" s="10"/>
      <c r="TYG28" s="10"/>
      <c r="TYH28" s="10"/>
      <c r="TYI28" s="10"/>
      <c r="TYJ28" s="10"/>
      <c r="TYK28" s="10"/>
      <c r="TYL28" s="10"/>
      <c r="TYM28" s="10"/>
      <c r="TYN28" s="10"/>
      <c r="TYO28" s="10"/>
      <c r="TYP28" s="10"/>
      <c r="TYQ28" s="10"/>
      <c r="TYR28" s="10"/>
      <c r="TYS28" s="10"/>
      <c r="TYT28" s="10"/>
      <c r="TYU28" s="10"/>
      <c r="TYV28" s="10"/>
      <c r="TYW28" s="10"/>
      <c r="TYX28" s="10"/>
      <c r="TYY28" s="10"/>
      <c r="TYZ28" s="10"/>
      <c r="TZA28" s="10"/>
      <c r="TZB28" s="10"/>
      <c r="TZC28" s="10"/>
      <c r="TZD28" s="10"/>
      <c r="TZE28" s="10"/>
      <c r="TZF28" s="10"/>
      <c r="TZG28" s="10"/>
      <c r="TZH28" s="10"/>
      <c r="TZI28" s="10"/>
      <c r="TZJ28" s="10"/>
      <c r="TZK28" s="10"/>
      <c r="TZL28" s="10"/>
      <c r="TZM28" s="10"/>
      <c r="TZN28" s="10"/>
      <c r="TZO28" s="10"/>
      <c r="TZP28" s="10"/>
      <c r="TZQ28" s="10"/>
      <c r="TZR28" s="10"/>
      <c r="TZS28" s="10"/>
      <c r="TZT28" s="10"/>
      <c r="TZU28" s="10"/>
      <c r="TZV28" s="10"/>
      <c r="TZW28" s="10"/>
      <c r="TZX28" s="10"/>
      <c r="TZY28" s="10"/>
      <c r="TZZ28" s="10"/>
      <c r="UAA28" s="10"/>
      <c r="UAB28" s="10"/>
      <c r="UAC28" s="10"/>
      <c r="UAD28" s="10"/>
      <c r="UAE28" s="10"/>
      <c r="UAF28" s="10"/>
      <c r="UAG28" s="10"/>
      <c r="UAH28" s="10"/>
      <c r="UAI28" s="10"/>
      <c r="UAJ28" s="10"/>
      <c r="UAK28" s="10"/>
      <c r="UAL28" s="10"/>
      <c r="UAM28" s="10"/>
      <c r="UAN28" s="10"/>
      <c r="UAO28" s="10"/>
      <c r="UAP28" s="10"/>
      <c r="UAQ28" s="10"/>
      <c r="UAR28" s="10"/>
      <c r="UAS28" s="10"/>
      <c r="UAT28" s="10"/>
      <c r="UAU28" s="10"/>
      <c r="UAV28" s="10"/>
      <c r="UAW28" s="10"/>
      <c r="UAX28" s="10"/>
      <c r="UAY28" s="10"/>
      <c r="UAZ28" s="10"/>
      <c r="UBA28" s="10"/>
      <c r="UBB28" s="10"/>
      <c r="UBC28" s="10"/>
      <c r="UBD28" s="10"/>
      <c r="UBE28" s="10"/>
      <c r="UBF28" s="10"/>
      <c r="UBG28" s="10"/>
      <c r="UBH28" s="10"/>
      <c r="UBI28" s="10"/>
      <c r="UBJ28" s="10"/>
      <c r="UBK28" s="10"/>
      <c r="UBL28" s="10"/>
      <c r="UBM28" s="10"/>
      <c r="UBN28" s="10"/>
      <c r="UBO28" s="10"/>
      <c r="UBP28" s="10"/>
      <c r="UBQ28" s="10"/>
      <c r="UBR28" s="10"/>
      <c r="UBS28" s="10"/>
      <c r="UBT28" s="10"/>
      <c r="UBU28" s="10"/>
      <c r="UBV28" s="10"/>
      <c r="UBW28" s="10"/>
      <c r="UBX28" s="10"/>
      <c r="UBY28" s="10"/>
      <c r="UBZ28" s="10"/>
      <c r="UCA28" s="10"/>
      <c r="UCB28" s="10"/>
      <c r="UCC28" s="10"/>
      <c r="UCD28" s="10"/>
      <c r="UCE28" s="10"/>
      <c r="UCF28" s="10"/>
      <c r="UCG28" s="10"/>
      <c r="UCH28" s="10"/>
      <c r="UCI28" s="10"/>
      <c r="UCJ28" s="10"/>
      <c r="UCK28" s="10"/>
      <c r="UCL28" s="10"/>
      <c r="UCM28" s="10"/>
      <c r="UCN28" s="10"/>
      <c r="UCO28" s="10"/>
      <c r="UCP28" s="10"/>
      <c r="UCQ28" s="10"/>
      <c r="UCR28" s="10"/>
      <c r="UCS28" s="10"/>
      <c r="UCT28" s="10"/>
      <c r="UCU28" s="10"/>
      <c r="UCV28" s="10"/>
      <c r="UCW28" s="10"/>
      <c r="UCX28" s="10"/>
      <c r="UCY28" s="10"/>
      <c r="UCZ28" s="10"/>
      <c r="UDA28" s="10"/>
      <c r="UDB28" s="10"/>
      <c r="UDC28" s="10"/>
      <c r="UDD28" s="10"/>
      <c r="UDE28" s="10"/>
      <c r="UDF28" s="10"/>
      <c r="UDG28" s="10"/>
      <c r="UDH28" s="10"/>
      <c r="UDI28" s="10"/>
      <c r="UDJ28" s="10"/>
      <c r="UDK28" s="10"/>
      <c r="UDL28" s="10"/>
      <c r="UDM28" s="10"/>
      <c r="UDN28" s="10"/>
      <c r="UDO28" s="10"/>
      <c r="UDP28" s="10"/>
      <c r="UDQ28" s="10"/>
      <c r="UDR28" s="10"/>
      <c r="UDS28" s="10"/>
      <c r="UDT28" s="10"/>
      <c r="UDU28" s="10"/>
      <c r="UDV28" s="10"/>
      <c r="UDW28" s="10"/>
      <c r="UDX28" s="10"/>
      <c r="UDY28" s="10"/>
      <c r="UDZ28" s="10"/>
      <c r="UEA28" s="10"/>
      <c r="UEB28" s="10"/>
      <c r="UEC28" s="10"/>
      <c r="UED28" s="10"/>
      <c r="UEE28" s="10"/>
      <c r="UEF28" s="10"/>
      <c r="UEG28" s="10"/>
      <c r="UEH28" s="10"/>
      <c r="UEI28" s="10"/>
      <c r="UEJ28" s="10"/>
      <c r="UEK28" s="10"/>
      <c r="UEL28" s="10"/>
      <c r="UEM28" s="10"/>
      <c r="UEN28" s="10"/>
      <c r="UEO28" s="10"/>
      <c r="UEP28" s="10"/>
      <c r="UEQ28" s="10"/>
      <c r="UER28" s="10"/>
      <c r="UES28" s="10"/>
      <c r="UET28" s="10"/>
      <c r="UEU28" s="10"/>
      <c r="UEV28" s="10"/>
      <c r="UEW28" s="10"/>
      <c r="UEX28" s="10"/>
      <c r="UEY28" s="10"/>
      <c r="UEZ28" s="10"/>
      <c r="UFA28" s="10"/>
      <c r="UFB28" s="10"/>
      <c r="UFC28" s="10"/>
      <c r="UFD28" s="10"/>
      <c r="UFE28" s="10"/>
      <c r="UFF28" s="10"/>
      <c r="UFG28" s="10"/>
      <c r="UFH28" s="10"/>
      <c r="UFI28" s="10"/>
      <c r="UFJ28" s="10"/>
      <c r="UFK28" s="10"/>
      <c r="UFL28" s="10"/>
      <c r="UFM28" s="10"/>
      <c r="UFN28" s="10"/>
      <c r="UFO28" s="10"/>
      <c r="UFP28" s="10"/>
      <c r="UFQ28" s="10"/>
      <c r="UFR28" s="10"/>
      <c r="UFS28" s="10"/>
      <c r="UFT28" s="10"/>
      <c r="UFU28" s="10"/>
      <c r="UFV28" s="10"/>
      <c r="UFW28" s="10"/>
      <c r="UFX28" s="10"/>
      <c r="UFY28" s="10"/>
      <c r="UFZ28" s="10"/>
      <c r="UGA28" s="10"/>
      <c r="UGB28" s="10"/>
      <c r="UGC28" s="10"/>
      <c r="UGD28" s="10"/>
      <c r="UGE28" s="10"/>
      <c r="UGF28" s="10"/>
      <c r="UGG28" s="10"/>
      <c r="UGH28" s="10"/>
      <c r="UGI28" s="10"/>
      <c r="UGJ28" s="10"/>
      <c r="UGK28" s="10"/>
      <c r="UGL28" s="10"/>
      <c r="UGM28" s="10"/>
      <c r="UGN28" s="10"/>
      <c r="UGO28" s="10"/>
      <c r="UGP28" s="10"/>
      <c r="UGQ28" s="10"/>
      <c r="UGR28" s="10"/>
      <c r="UGS28" s="10"/>
      <c r="UGT28" s="10"/>
      <c r="UGU28" s="10"/>
      <c r="UGV28" s="10"/>
      <c r="UGW28" s="10"/>
      <c r="UGX28" s="10"/>
      <c r="UGY28" s="10"/>
      <c r="UGZ28" s="10"/>
      <c r="UHA28" s="10"/>
      <c r="UHB28" s="10"/>
      <c r="UHC28" s="10"/>
      <c r="UHD28" s="10"/>
      <c r="UHE28" s="10"/>
      <c r="UHF28" s="10"/>
      <c r="UHG28" s="10"/>
      <c r="UHH28" s="10"/>
      <c r="UHI28" s="10"/>
      <c r="UHJ28" s="10"/>
      <c r="UHK28" s="10"/>
      <c r="UHL28" s="10"/>
      <c r="UHM28" s="10"/>
      <c r="UHN28" s="10"/>
      <c r="UHO28" s="10"/>
      <c r="UHP28" s="10"/>
      <c r="UHQ28" s="10"/>
      <c r="UHR28" s="10"/>
      <c r="UHS28" s="10"/>
      <c r="UHT28" s="10"/>
      <c r="UHU28" s="10"/>
      <c r="UHV28" s="10"/>
      <c r="UHW28" s="10"/>
      <c r="UHX28" s="10"/>
      <c r="UHY28" s="10"/>
      <c r="UHZ28" s="10"/>
      <c r="UIA28" s="10"/>
      <c r="UIB28" s="10"/>
      <c r="UIC28" s="10"/>
      <c r="UID28" s="10"/>
      <c r="UIE28" s="10"/>
      <c r="UIF28" s="10"/>
      <c r="UIG28" s="10"/>
      <c r="UIH28" s="10"/>
      <c r="UII28" s="10"/>
      <c r="UIJ28" s="10"/>
      <c r="UIK28" s="10"/>
      <c r="UIL28" s="10"/>
      <c r="UIM28" s="10"/>
      <c r="UIN28" s="10"/>
      <c r="UIO28" s="10"/>
      <c r="UIP28" s="10"/>
      <c r="UIQ28" s="10"/>
      <c r="UIR28" s="10"/>
      <c r="UIS28" s="10"/>
      <c r="UIT28" s="10"/>
      <c r="UIU28" s="10"/>
      <c r="UIV28" s="10"/>
      <c r="UIW28" s="10"/>
      <c r="UIX28" s="10"/>
      <c r="UIY28" s="10"/>
      <c r="UIZ28" s="10"/>
      <c r="UJA28" s="10"/>
      <c r="UJB28" s="10"/>
      <c r="UJC28" s="10"/>
      <c r="UJD28" s="10"/>
      <c r="UJE28" s="10"/>
      <c r="UJF28" s="10"/>
      <c r="UJG28" s="10"/>
      <c r="UJH28" s="10"/>
      <c r="UJI28" s="10"/>
      <c r="UJJ28" s="10"/>
      <c r="UJK28" s="10"/>
      <c r="UJL28" s="10"/>
      <c r="UJM28" s="10"/>
      <c r="UJN28" s="10"/>
      <c r="UJO28" s="10"/>
      <c r="UJP28" s="10"/>
      <c r="UJQ28" s="10"/>
      <c r="UJR28" s="10"/>
      <c r="UJS28" s="10"/>
      <c r="UJT28" s="10"/>
      <c r="UJU28" s="10"/>
      <c r="UJV28" s="10"/>
      <c r="UJW28" s="10"/>
      <c r="UJX28" s="10"/>
      <c r="UJY28" s="10"/>
      <c r="UJZ28" s="10"/>
      <c r="UKA28" s="10"/>
      <c r="UKB28" s="10"/>
      <c r="UKC28" s="10"/>
      <c r="UKD28" s="10"/>
      <c r="UKE28" s="10"/>
      <c r="UKF28" s="10"/>
      <c r="UKG28" s="10"/>
      <c r="UKH28" s="10"/>
      <c r="UKI28" s="10"/>
      <c r="UKJ28" s="10"/>
      <c r="UKK28" s="10"/>
      <c r="UKL28" s="10"/>
      <c r="UKM28" s="10"/>
      <c r="UKN28" s="10"/>
      <c r="UKO28" s="10"/>
      <c r="UKP28" s="10"/>
      <c r="UKQ28" s="10"/>
      <c r="UKR28" s="10"/>
      <c r="UKS28" s="10"/>
      <c r="UKT28" s="10"/>
      <c r="UKU28" s="10"/>
      <c r="UKV28" s="10"/>
      <c r="UKW28" s="10"/>
      <c r="UKX28" s="10"/>
      <c r="UKY28" s="10"/>
      <c r="UKZ28" s="10"/>
      <c r="ULA28" s="10"/>
      <c r="ULB28" s="10"/>
      <c r="ULC28" s="10"/>
      <c r="ULD28" s="10"/>
      <c r="ULE28" s="10"/>
      <c r="ULF28" s="10"/>
      <c r="ULG28" s="10"/>
      <c r="ULH28" s="10"/>
      <c r="ULI28" s="10"/>
      <c r="ULJ28" s="10"/>
      <c r="ULK28" s="10"/>
      <c r="ULL28" s="10"/>
      <c r="ULM28" s="10"/>
      <c r="ULN28" s="10"/>
      <c r="ULO28" s="10"/>
      <c r="ULP28" s="10"/>
      <c r="ULQ28" s="10"/>
      <c r="ULR28" s="10"/>
      <c r="ULS28" s="10"/>
      <c r="ULT28" s="10"/>
      <c r="ULU28" s="10"/>
      <c r="ULV28" s="10"/>
      <c r="ULW28" s="10"/>
      <c r="ULX28" s="10"/>
      <c r="ULY28" s="10"/>
      <c r="ULZ28" s="10"/>
      <c r="UMA28" s="10"/>
      <c r="UMB28" s="10"/>
      <c r="UMC28" s="10"/>
      <c r="UMD28" s="10"/>
      <c r="UME28" s="10"/>
      <c r="UMF28" s="10"/>
      <c r="UMG28" s="10"/>
      <c r="UMH28" s="10"/>
      <c r="UMI28" s="10"/>
      <c r="UMJ28" s="10"/>
      <c r="UMK28" s="10"/>
      <c r="UML28" s="10"/>
      <c r="UMM28" s="10"/>
      <c r="UMN28" s="10"/>
      <c r="UMO28" s="10"/>
      <c r="UMP28" s="10"/>
      <c r="UMQ28" s="10"/>
      <c r="UMR28" s="10"/>
      <c r="UMS28" s="10"/>
      <c r="UMT28" s="10"/>
      <c r="UMU28" s="10"/>
      <c r="UMV28" s="10"/>
      <c r="UMW28" s="10"/>
      <c r="UMX28" s="10"/>
      <c r="UMY28" s="10"/>
      <c r="UMZ28" s="10"/>
      <c r="UNA28" s="10"/>
      <c r="UNB28" s="10"/>
      <c r="UNC28" s="10"/>
      <c r="UND28" s="10"/>
      <c r="UNE28" s="10"/>
      <c r="UNF28" s="10"/>
      <c r="UNG28" s="10"/>
      <c r="UNH28" s="10"/>
      <c r="UNI28" s="10"/>
      <c r="UNJ28" s="10"/>
      <c r="UNK28" s="10"/>
      <c r="UNL28" s="10"/>
      <c r="UNM28" s="10"/>
      <c r="UNN28" s="10"/>
      <c r="UNO28" s="10"/>
      <c r="UNP28" s="10"/>
      <c r="UNQ28" s="10"/>
      <c r="UNR28" s="10"/>
      <c r="UNS28" s="10"/>
      <c r="UNT28" s="10"/>
      <c r="UNU28" s="10"/>
      <c r="UNV28" s="10"/>
      <c r="UNW28" s="10"/>
      <c r="UNX28" s="10"/>
      <c r="UNY28" s="10"/>
      <c r="UNZ28" s="10"/>
      <c r="UOA28" s="10"/>
      <c r="UOB28" s="10"/>
      <c r="UOC28" s="10"/>
      <c r="UOD28" s="10"/>
      <c r="UOE28" s="10"/>
      <c r="UOF28" s="10"/>
      <c r="UOG28" s="10"/>
      <c r="UOH28" s="10"/>
      <c r="UOI28" s="10"/>
      <c r="UOJ28" s="10"/>
      <c r="UOK28" s="10"/>
      <c r="UOL28" s="10"/>
      <c r="UOM28" s="10"/>
      <c r="UON28" s="10"/>
      <c r="UOO28" s="10"/>
      <c r="UOP28" s="10"/>
      <c r="UOQ28" s="10"/>
      <c r="UOR28" s="10"/>
      <c r="UOS28" s="10"/>
      <c r="UOT28" s="10"/>
      <c r="UOU28" s="10"/>
      <c r="UOV28" s="10"/>
      <c r="UOW28" s="10"/>
      <c r="UOX28" s="10"/>
      <c r="UOY28" s="10"/>
      <c r="UOZ28" s="10"/>
      <c r="UPA28" s="10"/>
      <c r="UPB28" s="10"/>
      <c r="UPC28" s="10"/>
      <c r="UPD28" s="10"/>
      <c r="UPE28" s="10"/>
      <c r="UPF28" s="10"/>
      <c r="UPG28" s="10"/>
      <c r="UPH28" s="10"/>
      <c r="UPI28" s="10"/>
      <c r="UPJ28" s="10"/>
      <c r="UPK28" s="10"/>
      <c r="UPL28" s="10"/>
      <c r="UPM28" s="10"/>
      <c r="UPN28" s="10"/>
      <c r="UPO28" s="10"/>
      <c r="UPP28" s="10"/>
      <c r="UPQ28" s="10"/>
      <c r="UPR28" s="10"/>
      <c r="UPS28" s="10"/>
      <c r="UPT28" s="10"/>
      <c r="UPU28" s="10"/>
      <c r="UPV28" s="10"/>
      <c r="UPW28" s="10"/>
      <c r="UPX28" s="10"/>
      <c r="UPY28" s="10"/>
      <c r="UPZ28" s="10"/>
      <c r="UQA28" s="10"/>
      <c r="UQB28" s="10"/>
      <c r="UQC28" s="10"/>
      <c r="UQD28" s="10"/>
      <c r="UQE28" s="10"/>
      <c r="UQF28" s="10"/>
      <c r="UQG28" s="10"/>
      <c r="UQH28" s="10"/>
      <c r="UQI28" s="10"/>
      <c r="UQJ28" s="10"/>
      <c r="UQK28" s="10"/>
      <c r="UQL28" s="10"/>
      <c r="UQM28" s="10"/>
      <c r="UQN28" s="10"/>
      <c r="UQO28" s="10"/>
      <c r="UQP28" s="10"/>
      <c r="UQQ28" s="10"/>
      <c r="UQR28" s="10"/>
      <c r="UQS28" s="10"/>
      <c r="UQT28" s="10"/>
      <c r="UQU28" s="10"/>
      <c r="UQV28" s="10"/>
      <c r="UQW28" s="10"/>
      <c r="UQX28" s="10"/>
      <c r="UQY28" s="10"/>
      <c r="UQZ28" s="10"/>
      <c r="URA28" s="10"/>
      <c r="URB28" s="10"/>
      <c r="URC28" s="10"/>
      <c r="URD28" s="10"/>
      <c r="URE28" s="10"/>
      <c r="URF28" s="10"/>
      <c r="URG28" s="10"/>
      <c r="URH28" s="10"/>
      <c r="URI28" s="10"/>
      <c r="URJ28" s="10"/>
      <c r="URK28" s="10"/>
      <c r="URL28" s="10"/>
      <c r="URM28" s="10"/>
      <c r="URN28" s="10"/>
      <c r="URO28" s="10"/>
      <c r="URP28" s="10"/>
      <c r="URQ28" s="10"/>
      <c r="URR28" s="10"/>
      <c r="URS28" s="10"/>
      <c r="URT28" s="10"/>
      <c r="URU28" s="10"/>
      <c r="URV28" s="10"/>
      <c r="URW28" s="10"/>
      <c r="URX28" s="10"/>
      <c r="URY28" s="10"/>
      <c r="URZ28" s="10"/>
      <c r="USA28" s="10"/>
      <c r="USB28" s="10"/>
      <c r="USC28" s="10"/>
      <c r="USD28" s="10"/>
      <c r="USE28" s="10"/>
      <c r="USF28" s="10"/>
      <c r="USG28" s="10"/>
      <c r="USH28" s="10"/>
      <c r="USI28" s="10"/>
      <c r="USJ28" s="10"/>
      <c r="USK28" s="10"/>
      <c r="USL28" s="10"/>
      <c r="USM28" s="10"/>
      <c r="USN28" s="10"/>
      <c r="USO28" s="10"/>
      <c r="USP28" s="10"/>
      <c r="USQ28" s="10"/>
      <c r="USR28" s="10"/>
      <c r="USS28" s="10"/>
      <c r="UST28" s="10"/>
      <c r="USU28" s="10"/>
      <c r="USV28" s="10"/>
      <c r="USW28" s="10"/>
      <c r="USX28" s="10"/>
      <c r="USY28" s="10"/>
      <c r="USZ28" s="10"/>
      <c r="UTA28" s="10"/>
      <c r="UTB28" s="10"/>
      <c r="UTC28" s="10"/>
      <c r="UTD28" s="10"/>
      <c r="UTE28" s="10"/>
      <c r="UTF28" s="10"/>
      <c r="UTG28" s="10"/>
      <c r="UTH28" s="10"/>
      <c r="UTI28" s="10"/>
      <c r="UTJ28" s="10"/>
      <c r="UTK28" s="10"/>
      <c r="UTL28" s="10"/>
      <c r="UTM28" s="10"/>
      <c r="UTN28" s="10"/>
      <c r="UTO28" s="10"/>
      <c r="UTP28" s="10"/>
      <c r="UTQ28" s="10"/>
      <c r="UTR28" s="10"/>
      <c r="UTS28" s="10"/>
      <c r="UTT28" s="10"/>
      <c r="UTU28" s="10"/>
      <c r="UTV28" s="10"/>
      <c r="UTW28" s="10"/>
      <c r="UTX28" s="10"/>
      <c r="UTY28" s="10"/>
      <c r="UTZ28" s="10"/>
      <c r="UUA28" s="10"/>
      <c r="UUB28" s="10"/>
      <c r="UUC28" s="10"/>
      <c r="UUD28" s="10"/>
      <c r="UUE28" s="10"/>
      <c r="UUF28" s="10"/>
      <c r="UUG28" s="10"/>
      <c r="UUH28" s="10"/>
      <c r="UUI28" s="10"/>
      <c r="UUJ28" s="10"/>
      <c r="UUK28" s="10"/>
      <c r="UUL28" s="10"/>
      <c r="UUM28" s="10"/>
      <c r="UUN28" s="10"/>
      <c r="UUO28" s="10"/>
      <c r="UUP28" s="10"/>
      <c r="UUQ28" s="10"/>
      <c r="UUR28" s="10"/>
      <c r="UUS28" s="10"/>
      <c r="UUT28" s="10"/>
      <c r="UUU28" s="10"/>
      <c r="UUV28" s="10"/>
      <c r="UUW28" s="10"/>
      <c r="UUX28" s="10"/>
      <c r="UUY28" s="10"/>
      <c r="UUZ28" s="10"/>
      <c r="UVA28" s="10"/>
      <c r="UVB28" s="10"/>
      <c r="UVC28" s="10"/>
      <c r="UVD28" s="10"/>
      <c r="UVE28" s="10"/>
      <c r="UVF28" s="10"/>
      <c r="UVG28" s="10"/>
      <c r="UVH28" s="10"/>
      <c r="UVI28" s="10"/>
      <c r="UVJ28" s="10"/>
      <c r="UVK28" s="10"/>
      <c r="UVL28" s="10"/>
      <c r="UVM28" s="10"/>
      <c r="UVN28" s="10"/>
      <c r="UVO28" s="10"/>
      <c r="UVP28" s="10"/>
      <c r="UVQ28" s="10"/>
      <c r="UVR28" s="10"/>
      <c r="UVS28" s="10"/>
      <c r="UVT28" s="10"/>
      <c r="UVU28" s="10"/>
      <c r="UVV28" s="10"/>
      <c r="UVW28" s="10"/>
      <c r="UVX28" s="10"/>
      <c r="UVY28" s="10"/>
      <c r="UVZ28" s="10"/>
      <c r="UWA28" s="10"/>
      <c r="UWB28" s="10"/>
      <c r="UWC28" s="10"/>
      <c r="UWD28" s="10"/>
      <c r="UWE28" s="10"/>
      <c r="UWF28" s="10"/>
      <c r="UWG28" s="10"/>
      <c r="UWH28" s="10"/>
      <c r="UWI28" s="10"/>
      <c r="UWJ28" s="10"/>
      <c r="UWK28" s="10"/>
      <c r="UWL28" s="10"/>
      <c r="UWM28" s="10"/>
      <c r="UWN28" s="10"/>
      <c r="UWO28" s="10"/>
      <c r="UWP28" s="10"/>
      <c r="UWQ28" s="10"/>
      <c r="UWR28" s="10"/>
      <c r="UWS28" s="10"/>
      <c r="UWT28" s="10"/>
      <c r="UWU28" s="10"/>
      <c r="UWV28" s="10"/>
      <c r="UWW28" s="10"/>
      <c r="UWX28" s="10"/>
      <c r="UWY28" s="10"/>
      <c r="UWZ28" s="10"/>
      <c r="UXA28" s="10"/>
      <c r="UXB28" s="10"/>
      <c r="UXC28" s="10"/>
      <c r="UXD28" s="10"/>
      <c r="UXE28" s="10"/>
      <c r="UXF28" s="10"/>
      <c r="UXG28" s="10"/>
      <c r="UXH28" s="10"/>
      <c r="UXI28" s="10"/>
      <c r="UXJ28" s="10"/>
      <c r="UXK28" s="10"/>
      <c r="UXL28" s="10"/>
      <c r="UXM28" s="10"/>
      <c r="UXN28" s="10"/>
      <c r="UXO28" s="10"/>
      <c r="UXP28" s="10"/>
      <c r="UXQ28" s="10"/>
      <c r="UXR28" s="10"/>
      <c r="UXS28" s="10"/>
      <c r="UXT28" s="10"/>
      <c r="UXU28" s="10"/>
      <c r="UXV28" s="10"/>
      <c r="UXW28" s="10"/>
      <c r="UXX28" s="10"/>
      <c r="UXY28" s="10"/>
      <c r="UXZ28" s="10"/>
      <c r="UYA28" s="10"/>
      <c r="UYB28" s="10"/>
      <c r="UYC28" s="10"/>
      <c r="UYD28" s="10"/>
      <c r="UYE28" s="10"/>
      <c r="UYF28" s="10"/>
      <c r="UYG28" s="10"/>
      <c r="UYH28" s="10"/>
      <c r="UYI28" s="10"/>
      <c r="UYJ28" s="10"/>
      <c r="UYK28" s="10"/>
      <c r="UYL28" s="10"/>
      <c r="UYM28" s="10"/>
      <c r="UYN28" s="10"/>
      <c r="UYO28" s="10"/>
      <c r="UYP28" s="10"/>
      <c r="UYQ28" s="10"/>
      <c r="UYR28" s="10"/>
      <c r="UYS28" s="10"/>
      <c r="UYT28" s="10"/>
      <c r="UYU28" s="10"/>
      <c r="UYV28" s="10"/>
      <c r="UYW28" s="10"/>
      <c r="UYX28" s="10"/>
      <c r="UYY28" s="10"/>
      <c r="UYZ28" s="10"/>
      <c r="UZA28" s="10"/>
      <c r="UZB28" s="10"/>
      <c r="UZC28" s="10"/>
      <c r="UZD28" s="10"/>
      <c r="UZE28" s="10"/>
      <c r="UZF28" s="10"/>
      <c r="UZG28" s="10"/>
      <c r="UZH28" s="10"/>
      <c r="UZI28" s="10"/>
      <c r="UZJ28" s="10"/>
      <c r="UZK28" s="10"/>
      <c r="UZL28" s="10"/>
      <c r="UZM28" s="10"/>
      <c r="UZN28" s="10"/>
      <c r="UZO28" s="10"/>
      <c r="UZP28" s="10"/>
      <c r="UZQ28" s="10"/>
      <c r="UZR28" s="10"/>
      <c r="UZS28" s="10"/>
      <c r="UZT28" s="10"/>
      <c r="UZU28" s="10"/>
      <c r="UZV28" s="10"/>
      <c r="UZW28" s="10"/>
      <c r="UZX28" s="10"/>
      <c r="UZY28" s="10"/>
      <c r="UZZ28" s="10"/>
      <c r="VAA28" s="10"/>
      <c r="VAB28" s="10"/>
      <c r="VAC28" s="10"/>
      <c r="VAD28" s="10"/>
      <c r="VAE28" s="10"/>
      <c r="VAF28" s="10"/>
      <c r="VAG28" s="10"/>
      <c r="VAH28" s="10"/>
      <c r="VAI28" s="10"/>
      <c r="VAJ28" s="10"/>
      <c r="VAK28" s="10"/>
      <c r="VAL28" s="10"/>
      <c r="VAM28" s="10"/>
      <c r="VAN28" s="10"/>
      <c r="VAO28" s="10"/>
      <c r="VAP28" s="10"/>
      <c r="VAQ28" s="10"/>
      <c r="VAR28" s="10"/>
      <c r="VAS28" s="10"/>
      <c r="VAT28" s="10"/>
      <c r="VAU28" s="10"/>
      <c r="VAV28" s="10"/>
      <c r="VAW28" s="10"/>
      <c r="VAX28" s="10"/>
      <c r="VAY28" s="10"/>
      <c r="VAZ28" s="10"/>
      <c r="VBA28" s="10"/>
      <c r="VBB28" s="10"/>
      <c r="VBC28" s="10"/>
      <c r="VBD28" s="10"/>
      <c r="VBE28" s="10"/>
      <c r="VBF28" s="10"/>
      <c r="VBG28" s="10"/>
      <c r="VBH28" s="10"/>
      <c r="VBI28" s="10"/>
      <c r="VBJ28" s="10"/>
      <c r="VBK28" s="10"/>
      <c r="VBL28" s="10"/>
      <c r="VBM28" s="10"/>
      <c r="VBN28" s="10"/>
      <c r="VBO28" s="10"/>
      <c r="VBP28" s="10"/>
      <c r="VBQ28" s="10"/>
      <c r="VBR28" s="10"/>
      <c r="VBS28" s="10"/>
      <c r="VBT28" s="10"/>
      <c r="VBU28" s="10"/>
      <c r="VBV28" s="10"/>
      <c r="VBW28" s="10"/>
      <c r="VBX28" s="10"/>
      <c r="VBY28" s="10"/>
      <c r="VBZ28" s="10"/>
      <c r="VCA28" s="10"/>
      <c r="VCB28" s="10"/>
      <c r="VCC28" s="10"/>
      <c r="VCD28" s="10"/>
      <c r="VCE28" s="10"/>
      <c r="VCF28" s="10"/>
      <c r="VCG28" s="10"/>
      <c r="VCH28" s="10"/>
      <c r="VCI28" s="10"/>
      <c r="VCJ28" s="10"/>
      <c r="VCK28" s="10"/>
      <c r="VCL28" s="10"/>
      <c r="VCM28" s="10"/>
      <c r="VCN28" s="10"/>
      <c r="VCO28" s="10"/>
      <c r="VCP28" s="10"/>
      <c r="VCQ28" s="10"/>
      <c r="VCR28" s="10"/>
      <c r="VCS28" s="10"/>
      <c r="VCT28" s="10"/>
      <c r="VCU28" s="10"/>
      <c r="VCV28" s="10"/>
      <c r="VCW28" s="10"/>
      <c r="VCX28" s="10"/>
      <c r="VCY28" s="10"/>
      <c r="VCZ28" s="10"/>
      <c r="VDA28" s="10"/>
      <c r="VDB28" s="10"/>
      <c r="VDC28" s="10"/>
      <c r="VDD28" s="10"/>
      <c r="VDE28" s="10"/>
      <c r="VDF28" s="10"/>
      <c r="VDG28" s="10"/>
      <c r="VDH28" s="10"/>
      <c r="VDI28" s="10"/>
      <c r="VDJ28" s="10"/>
      <c r="VDK28" s="10"/>
      <c r="VDL28" s="10"/>
      <c r="VDM28" s="10"/>
      <c r="VDN28" s="10"/>
      <c r="VDO28" s="10"/>
      <c r="VDP28" s="10"/>
      <c r="VDQ28" s="10"/>
      <c r="VDR28" s="10"/>
      <c r="VDS28" s="10"/>
      <c r="VDT28" s="10"/>
      <c r="VDU28" s="10"/>
      <c r="VDV28" s="10"/>
      <c r="VDW28" s="10"/>
      <c r="VDX28" s="10"/>
      <c r="VDY28" s="10"/>
      <c r="VDZ28" s="10"/>
      <c r="VEA28" s="10"/>
      <c r="VEB28" s="10"/>
      <c r="VEC28" s="10"/>
      <c r="VED28" s="10"/>
      <c r="VEE28" s="10"/>
      <c r="VEF28" s="10"/>
      <c r="VEG28" s="10"/>
      <c r="VEH28" s="10"/>
      <c r="VEI28" s="10"/>
      <c r="VEJ28" s="10"/>
      <c r="VEK28" s="10"/>
      <c r="VEL28" s="10"/>
      <c r="VEM28" s="10"/>
      <c r="VEN28" s="10"/>
      <c r="VEO28" s="10"/>
      <c r="VEP28" s="10"/>
      <c r="VEQ28" s="10"/>
      <c r="VER28" s="10"/>
      <c r="VES28" s="10"/>
      <c r="VET28" s="10"/>
      <c r="VEU28" s="10"/>
      <c r="VEV28" s="10"/>
      <c r="VEW28" s="10"/>
      <c r="VEX28" s="10"/>
      <c r="VEY28" s="10"/>
      <c r="VEZ28" s="10"/>
      <c r="VFA28" s="10"/>
      <c r="VFB28" s="10"/>
      <c r="VFC28" s="10"/>
      <c r="VFD28" s="10"/>
      <c r="VFE28" s="10"/>
      <c r="VFF28" s="10"/>
      <c r="VFG28" s="10"/>
      <c r="VFH28" s="10"/>
      <c r="VFI28" s="10"/>
      <c r="VFJ28" s="10"/>
      <c r="VFK28" s="10"/>
      <c r="VFL28" s="10"/>
      <c r="VFM28" s="10"/>
      <c r="VFN28" s="10"/>
      <c r="VFO28" s="10"/>
      <c r="VFP28" s="10"/>
      <c r="VFQ28" s="10"/>
      <c r="VFR28" s="10"/>
      <c r="VFS28" s="10"/>
      <c r="VFT28" s="10"/>
      <c r="VFU28" s="10"/>
      <c r="VFV28" s="10"/>
      <c r="VFW28" s="10"/>
      <c r="VFX28" s="10"/>
      <c r="VFY28" s="10"/>
      <c r="VFZ28" s="10"/>
      <c r="VGA28" s="10"/>
      <c r="VGB28" s="10"/>
      <c r="VGC28" s="10"/>
      <c r="VGD28" s="10"/>
      <c r="VGE28" s="10"/>
      <c r="VGF28" s="10"/>
      <c r="VGG28" s="10"/>
      <c r="VGH28" s="10"/>
      <c r="VGI28" s="10"/>
      <c r="VGJ28" s="10"/>
      <c r="VGK28" s="10"/>
      <c r="VGL28" s="10"/>
      <c r="VGM28" s="10"/>
      <c r="VGN28" s="10"/>
      <c r="VGO28" s="10"/>
      <c r="VGP28" s="10"/>
      <c r="VGQ28" s="10"/>
      <c r="VGR28" s="10"/>
      <c r="VGS28" s="10"/>
      <c r="VGT28" s="10"/>
      <c r="VGU28" s="10"/>
      <c r="VGV28" s="10"/>
      <c r="VGW28" s="10"/>
      <c r="VGX28" s="10"/>
      <c r="VGY28" s="10"/>
      <c r="VGZ28" s="10"/>
      <c r="VHA28" s="10"/>
      <c r="VHB28" s="10"/>
      <c r="VHC28" s="10"/>
      <c r="VHD28" s="10"/>
      <c r="VHE28" s="10"/>
      <c r="VHF28" s="10"/>
      <c r="VHG28" s="10"/>
      <c r="VHH28" s="10"/>
      <c r="VHI28" s="10"/>
      <c r="VHJ28" s="10"/>
      <c r="VHK28" s="10"/>
      <c r="VHL28" s="10"/>
      <c r="VHM28" s="10"/>
      <c r="VHN28" s="10"/>
      <c r="VHO28" s="10"/>
      <c r="VHP28" s="10"/>
      <c r="VHQ28" s="10"/>
      <c r="VHR28" s="10"/>
      <c r="VHS28" s="10"/>
      <c r="VHT28" s="10"/>
      <c r="VHU28" s="10"/>
      <c r="VHV28" s="10"/>
      <c r="VHW28" s="10"/>
      <c r="VHX28" s="10"/>
      <c r="VHY28" s="10"/>
      <c r="VHZ28" s="10"/>
      <c r="VIA28" s="10"/>
      <c r="VIB28" s="10"/>
      <c r="VIC28" s="10"/>
      <c r="VID28" s="10"/>
      <c r="VIE28" s="10"/>
      <c r="VIF28" s="10"/>
      <c r="VIG28" s="10"/>
      <c r="VIH28" s="10"/>
      <c r="VII28" s="10"/>
      <c r="VIJ28" s="10"/>
      <c r="VIK28" s="10"/>
      <c r="VIL28" s="10"/>
      <c r="VIM28" s="10"/>
      <c r="VIN28" s="10"/>
      <c r="VIO28" s="10"/>
      <c r="VIP28" s="10"/>
      <c r="VIQ28" s="10"/>
      <c r="VIR28" s="10"/>
      <c r="VIS28" s="10"/>
      <c r="VIT28" s="10"/>
      <c r="VIU28" s="10"/>
      <c r="VIV28" s="10"/>
      <c r="VIW28" s="10"/>
      <c r="VIX28" s="10"/>
      <c r="VIY28" s="10"/>
      <c r="VIZ28" s="10"/>
      <c r="VJA28" s="10"/>
      <c r="VJB28" s="10"/>
      <c r="VJC28" s="10"/>
      <c r="VJD28" s="10"/>
      <c r="VJE28" s="10"/>
      <c r="VJF28" s="10"/>
      <c r="VJG28" s="10"/>
      <c r="VJH28" s="10"/>
      <c r="VJI28" s="10"/>
      <c r="VJJ28" s="10"/>
      <c r="VJK28" s="10"/>
      <c r="VJL28" s="10"/>
      <c r="VJM28" s="10"/>
      <c r="VJN28" s="10"/>
      <c r="VJO28" s="10"/>
      <c r="VJP28" s="10"/>
      <c r="VJQ28" s="10"/>
      <c r="VJR28" s="10"/>
      <c r="VJS28" s="10"/>
      <c r="VJT28" s="10"/>
      <c r="VJU28" s="10"/>
      <c r="VJV28" s="10"/>
      <c r="VJW28" s="10"/>
      <c r="VJX28" s="10"/>
      <c r="VJY28" s="10"/>
      <c r="VJZ28" s="10"/>
      <c r="VKA28" s="10"/>
      <c r="VKB28" s="10"/>
      <c r="VKC28" s="10"/>
      <c r="VKD28" s="10"/>
      <c r="VKE28" s="10"/>
      <c r="VKF28" s="10"/>
      <c r="VKG28" s="10"/>
      <c r="VKH28" s="10"/>
      <c r="VKI28" s="10"/>
      <c r="VKJ28" s="10"/>
      <c r="VKK28" s="10"/>
      <c r="VKL28" s="10"/>
      <c r="VKM28" s="10"/>
      <c r="VKN28" s="10"/>
      <c r="VKO28" s="10"/>
      <c r="VKP28" s="10"/>
      <c r="VKQ28" s="10"/>
      <c r="VKR28" s="10"/>
      <c r="VKS28" s="10"/>
      <c r="VKT28" s="10"/>
      <c r="VKU28" s="10"/>
      <c r="VKV28" s="10"/>
      <c r="VKW28" s="10"/>
      <c r="VKX28" s="10"/>
      <c r="VKY28" s="10"/>
      <c r="VKZ28" s="10"/>
      <c r="VLA28" s="10"/>
      <c r="VLB28" s="10"/>
      <c r="VLC28" s="10"/>
      <c r="VLD28" s="10"/>
      <c r="VLE28" s="10"/>
      <c r="VLF28" s="10"/>
      <c r="VLG28" s="10"/>
      <c r="VLH28" s="10"/>
      <c r="VLI28" s="10"/>
      <c r="VLJ28" s="10"/>
      <c r="VLK28" s="10"/>
      <c r="VLL28" s="10"/>
      <c r="VLM28" s="10"/>
      <c r="VLN28" s="10"/>
      <c r="VLO28" s="10"/>
      <c r="VLP28" s="10"/>
      <c r="VLQ28" s="10"/>
      <c r="VLR28" s="10"/>
      <c r="VLS28" s="10"/>
      <c r="VLT28" s="10"/>
      <c r="VLU28" s="10"/>
      <c r="VLV28" s="10"/>
      <c r="VLW28" s="10"/>
      <c r="VLX28" s="10"/>
      <c r="VLY28" s="10"/>
      <c r="VLZ28" s="10"/>
      <c r="VMA28" s="10"/>
      <c r="VMB28" s="10"/>
      <c r="VMC28" s="10"/>
      <c r="VMD28" s="10"/>
      <c r="VME28" s="10"/>
      <c r="VMF28" s="10"/>
      <c r="VMG28" s="10"/>
      <c r="VMH28" s="10"/>
      <c r="VMI28" s="10"/>
      <c r="VMJ28" s="10"/>
      <c r="VMK28" s="10"/>
      <c r="VML28" s="10"/>
      <c r="VMM28" s="10"/>
      <c r="VMN28" s="10"/>
      <c r="VMO28" s="10"/>
      <c r="VMP28" s="10"/>
      <c r="VMQ28" s="10"/>
      <c r="VMR28" s="10"/>
      <c r="VMS28" s="10"/>
      <c r="VMT28" s="10"/>
      <c r="VMU28" s="10"/>
      <c r="VMV28" s="10"/>
      <c r="VMW28" s="10"/>
      <c r="VMX28" s="10"/>
      <c r="VMY28" s="10"/>
      <c r="VMZ28" s="10"/>
      <c r="VNA28" s="10"/>
      <c r="VNB28" s="10"/>
      <c r="VNC28" s="10"/>
      <c r="VND28" s="10"/>
      <c r="VNE28" s="10"/>
      <c r="VNF28" s="10"/>
      <c r="VNG28" s="10"/>
      <c r="VNH28" s="10"/>
      <c r="VNI28" s="10"/>
      <c r="VNJ28" s="10"/>
      <c r="VNK28" s="10"/>
      <c r="VNL28" s="10"/>
      <c r="VNM28" s="10"/>
      <c r="VNN28" s="10"/>
      <c r="VNO28" s="10"/>
      <c r="VNP28" s="10"/>
      <c r="VNQ28" s="10"/>
      <c r="VNR28" s="10"/>
      <c r="VNS28" s="10"/>
      <c r="VNT28" s="10"/>
      <c r="VNU28" s="10"/>
      <c r="VNV28" s="10"/>
      <c r="VNW28" s="10"/>
      <c r="VNX28" s="10"/>
      <c r="VNY28" s="10"/>
      <c r="VNZ28" s="10"/>
      <c r="VOA28" s="10"/>
      <c r="VOB28" s="10"/>
      <c r="VOC28" s="10"/>
      <c r="VOD28" s="10"/>
      <c r="VOE28" s="10"/>
      <c r="VOF28" s="10"/>
      <c r="VOG28" s="10"/>
      <c r="VOH28" s="10"/>
      <c r="VOI28" s="10"/>
      <c r="VOJ28" s="10"/>
      <c r="VOK28" s="10"/>
      <c r="VOL28" s="10"/>
      <c r="VOM28" s="10"/>
      <c r="VON28" s="10"/>
      <c r="VOO28" s="10"/>
      <c r="VOP28" s="10"/>
      <c r="VOQ28" s="10"/>
      <c r="VOR28" s="10"/>
      <c r="VOS28" s="10"/>
      <c r="VOT28" s="10"/>
      <c r="VOU28" s="10"/>
      <c r="VOV28" s="10"/>
      <c r="VOW28" s="10"/>
      <c r="VOX28" s="10"/>
      <c r="VOY28" s="10"/>
      <c r="VOZ28" s="10"/>
      <c r="VPA28" s="10"/>
      <c r="VPB28" s="10"/>
      <c r="VPC28" s="10"/>
      <c r="VPD28" s="10"/>
      <c r="VPE28" s="10"/>
      <c r="VPF28" s="10"/>
      <c r="VPG28" s="10"/>
      <c r="VPH28" s="10"/>
      <c r="VPI28" s="10"/>
      <c r="VPJ28" s="10"/>
      <c r="VPK28" s="10"/>
      <c r="VPL28" s="10"/>
      <c r="VPM28" s="10"/>
      <c r="VPN28" s="10"/>
      <c r="VPO28" s="10"/>
      <c r="VPP28" s="10"/>
      <c r="VPQ28" s="10"/>
      <c r="VPR28" s="10"/>
      <c r="VPS28" s="10"/>
      <c r="VPT28" s="10"/>
      <c r="VPU28" s="10"/>
      <c r="VPV28" s="10"/>
      <c r="VPW28" s="10"/>
      <c r="VPX28" s="10"/>
      <c r="VPY28" s="10"/>
      <c r="VPZ28" s="10"/>
      <c r="VQA28" s="10"/>
      <c r="VQB28" s="10"/>
      <c r="VQC28" s="10"/>
      <c r="VQD28" s="10"/>
      <c r="VQE28" s="10"/>
      <c r="VQF28" s="10"/>
      <c r="VQG28" s="10"/>
      <c r="VQH28" s="10"/>
      <c r="VQI28" s="10"/>
      <c r="VQJ28" s="10"/>
      <c r="VQK28" s="10"/>
      <c r="VQL28" s="10"/>
      <c r="VQM28" s="10"/>
      <c r="VQN28" s="10"/>
      <c r="VQO28" s="10"/>
      <c r="VQP28" s="10"/>
      <c r="VQQ28" s="10"/>
      <c r="VQR28" s="10"/>
      <c r="VQS28" s="10"/>
      <c r="VQT28" s="10"/>
      <c r="VQU28" s="10"/>
      <c r="VQV28" s="10"/>
      <c r="VQW28" s="10"/>
      <c r="VQX28" s="10"/>
      <c r="VQY28" s="10"/>
      <c r="VQZ28" s="10"/>
      <c r="VRA28" s="10"/>
      <c r="VRB28" s="10"/>
      <c r="VRC28" s="10"/>
      <c r="VRD28" s="10"/>
      <c r="VRE28" s="10"/>
      <c r="VRF28" s="10"/>
      <c r="VRG28" s="10"/>
      <c r="VRH28" s="10"/>
      <c r="VRI28" s="10"/>
      <c r="VRJ28" s="10"/>
      <c r="VRK28" s="10"/>
      <c r="VRL28" s="10"/>
      <c r="VRM28" s="10"/>
      <c r="VRN28" s="10"/>
      <c r="VRO28" s="10"/>
      <c r="VRP28" s="10"/>
      <c r="VRQ28" s="10"/>
      <c r="VRR28" s="10"/>
      <c r="VRS28" s="10"/>
      <c r="VRT28" s="10"/>
      <c r="VRU28" s="10"/>
      <c r="VRV28" s="10"/>
      <c r="VRW28" s="10"/>
      <c r="VRX28" s="10"/>
      <c r="VRY28" s="10"/>
      <c r="VRZ28" s="10"/>
      <c r="VSA28" s="10"/>
      <c r="VSB28" s="10"/>
      <c r="VSC28" s="10"/>
      <c r="VSD28" s="10"/>
      <c r="VSE28" s="10"/>
      <c r="VSF28" s="10"/>
      <c r="VSG28" s="10"/>
      <c r="VSH28" s="10"/>
      <c r="VSI28" s="10"/>
      <c r="VSJ28" s="10"/>
      <c r="VSK28" s="10"/>
      <c r="VSL28" s="10"/>
      <c r="VSM28" s="10"/>
      <c r="VSN28" s="10"/>
      <c r="VSO28" s="10"/>
      <c r="VSP28" s="10"/>
      <c r="VSQ28" s="10"/>
      <c r="VSR28" s="10"/>
      <c r="VSS28" s="10"/>
      <c r="VST28" s="10"/>
      <c r="VSU28" s="10"/>
      <c r="VSV28" s="10"/>
      <c r="VSW28" s="10"/>
      <c r="VSX28" s="10"/>
      <c r="VSY28" s="10"/>
      <c r="VSZ28" s="10"/>
      <c r="VTA28" s="10"/>
      <c r="VTB28" s="10"/>
      <c r="VTC28" s="10"/>
      <c r="VTD28" s="10"/>
      <c r="VTE28" s="10"/>
      <c r="VTF28" s="10"/>
      <c r="VTG28" s="10"/>
      <c r="VTH28" s="10"/>
      <c r="VTI28" s="10"/>
      <c r="VTJ28" s="10"/>
      <c r="VTK28" s="10"/>
      <c r="VTL28" s="10"/>
      <c r="VTM28" s="10"/>
      <c r="VTN28" s="10"/>
      <c r="VTO28" s="10"/>
      <c r="VTP28" s="10"/>
      <c r="VTQ28" s="10"/>
      <c r="VTR28" s="10"/>
      <c r="VTS28" s="10"/>
      <c r="VTT28" s="10"/>
      <c r="VTU28" s="10"/>
      <c r="VTV28" s="10"/>
      <c r="VTW28" s="10"/>
      <c r="VTX28" s="10"/>
      <c r="VTY28" s="10"/>
      <c r="VTZ28" s="10"/>
      <c r="VUA28" s="10"/>
      <c r="VUB28" s="10"/>
      <c r="VUC28" s="10"/>
      <c r="VUD28" s="10"/>
      <c r="VUE28" s="10"/>
      <c r="VUF28" s="10"/>
      <c r="VUG28" s="10"/>
      <c r="VUH28" s="10"/>
      <c r="VUI28" s="10"/>
      <c r="VUJ28" s="10"/>
      <c r="VUK28" s="10"/>
      <c r="VUL28" s="10"/>
      <c r="VUM28" s="10"/>
      <c r="VUN28" s="10"/>
      <c r="VUO28" s="10"/>
      <c r="VUP28" s="10"/>
      <c r="VUQ28" s="10"/>
      <c r="VUR28" s="10"/>
      <c r="VUS28" s="10"/>
      <c r="VUT28" s="10"/>
      <c r="VUU28" s="10"/>
      <c r="VUV28" s="10"/>
      <c r="VUW28" s="10"/>
      <c r="VUX28" s="10"/>
      <c r="VUY28" s="10"/>
      <c r="VUZ28" s="10"/>
      <c r="VVA28" s="10"/>
      <c r="VVB28" s="10"/>
      <c r="VVC28" s="10"/>
      <c r="VVD28" s="10"/>
      <c r="VVE28" s="10"/>
      <c r="VVF28" s="10"/>
      <c r="VVG28" s="10"/>
      <c r="VVH28" s="10"/>
      <c r="VVI28" s="10"/>
      <c r="VVJ28" s="10"/>
      <c r="VVK28" s="10"/>
      <c r="VVL28" s="10"/>
      <c r="VVM28" s="10"/>
      <c r="VVN28" s="10"/>
      <c r="VVO28" s="10"/>
      <c r="VVP28" s="10"/>
      <c r="VVQ28" s="10"/>
      <c r="VVR28" s="10"/>
      <c r="VVS28" s="10"/>
      <c r="VVT28" s="10"/>
      <c r="VVU28" s="10"/>
      <c r="VVV28" s="10"/>
      <c r="VVW28" s="10"/>
      <c r="VVX28" s="10"/>
      <c r="VVY28" s="10"/>
      <c r="VVZ28" s="10"/>
      <c r="VWA28" s="10"/>
      <c r="VWB28" s="10"/>
      <c r="VWC28" s="10"/>
      <c r="VWD28" s="10"/>
      <c r="VWE28" s="10"/>
      <c r="VWF28" s="10"/>
      <c r="VWG28" s="10"/>
      <c r="VWH28" s="10"/>
      <c r="VWI28" s="10"/>
      <c r="VWJ28" s="10"/>
      <c r="VWK28" s="10"/>
      <c r="VWL28" s="10"/>
      <c r="VWM28" s="10"/>
      <c r="VWN28" s="10"/>
      <c r="VWO28" s="10"/>
      <c r="VWP28" s="10"/>
      <c r="VWQ28" s="10"/>
      <c r="VWR28" s="10"/>
      <c r="VWS28" s="10"/>
      <c r="VWT28" s="10"/>
      <c r="VWU28" s="10"/>
      <c r="VWV28" s="10"/>
      <c r="VWW28" s="10"/>
      <c r="VWX28" s="10"/>
      <c r="VWY28" s="10"/>
      <c r="VWZ28" s="10"/>
      <c r="VXA28" s="10"/>
      <c r="VXB28" s="10"/>
      <c r="VXC28" s="10"/>
      <c r="VXD28" s="10"/>
      <c r="VXE28" s="10"/>
      <c r="VXF28" s="10"/>
      <c r="VXG28" s="10"/>
      <c r="VXH28" s="10"/>
      <c r="VXI28" s="10"/>
      <c r="VXJ28" s="10"/>
      <c r="VXK28" s="10"/>
      <c r="VXL28" s="10"/>
      <c r="VXM28" s="10"/>
      <c r="VXN28" s="10"/>
      <c r="VXO28" s="10"/>
      <c r="VXP28" s="10"/>
      <c r="VXQ28" s="10"/>
      <c r="VXR28" s="10"/>
      <c r="VXS28" s="10"/>
      <c r="VXT28" s="10"/>
      <c r="VXU28" s="10"/>
      <c r="VXV28" s="10"/>
      <c r="VXW28" s="10"/>
      <c r="VXX28" s="10"/>
      <c r="VXY28" s="10"/>
      <c r="VXZ28" s="10"/>
      <c r="VYA28" s="10"/>
      <c r="VYB28" s="10"/>
      <c r="VYC28" s="10"/>
      <c r="VYD28" s="10"/>
      <c r="VYE28" s="10"/>
      <c r="VYF28" s="10"/>
      <c r="VYG28" s="10"/>
      <c r="VYH28" s="10"/>
      <c r="VYI28" s="10"/>
      <c r="VYJ28" s="10"/>
      <c r="VYK28" s="10"/>
      <c r="VYL28" s="10"/>
      <c r="VYM28" s="10"/>
      <c r="VYN28" s="10"/>
      <c r="VYO28" s="10"/>
      <c r="VYP28" s="10"/>
      <c r="VYQ28" s="10"/>
      <c r="VYR28" s="10"/>
      <c r="VYS28" s="10"/>
      <c r="VYT28" s="10"/>
      <c r="VYU28" s="10"/>
      <c r="VYV28" s="10"/>
      <c r="VYW28" s="10"/>
      <c r="VYX28" s="10"/>
      <c r="VYY28" s="10"/>
      <c r="VYZ28" s="10"/>
      <c r="VZA28" s="10"/>
      <c r="VZB28" s="10"/>
      <c r="VZC28" s="10"/>
      <c r="VZD28" s="10"/>
      <c r="VZE28" s="10"/>
      <c r="VZF28" s="10"/>
      <c r="VZG28" s="10"/>
      <c r="VZH28" s="10"/>
      <c r="VZI28" s="10"/>
      <c r="VZJ28" s="10"/>
      <c r="VZK28" s="10"/>
      <c r="VZL28" s="10"/>
      <c r="VZM28" s="10"/>
      <c r="VZN28" s="10"/>
      <c r="VZO28" s="10"/>
      <c r="VZP28" s="10"/>
      <c r="VZQ28" s="10"/>
      <c r="VZR28" s="10"/>
      <c r="VZS28" s="10"/>
      <c r="VZT28" s="10"/>
      <c r="VZU28" s="10"/>
      <c r="VZV28" s="10"/>
      <c r="VZW28" s="10"/>
      <c r="VZX28" s="10"/>
      <c r="VZY28" s="10"/>
      <c r="VZZ28" s="10"/>
      <c r="WAA28" s="10"/>
      <c r="WAB28" s="10"/>
      <c r="WAC28" s="10"/>
      <c r="WAD28" s="10"/>
      <c r="WAE28" s="10"/>
      <c r="WAF28" s="10"/>
      <c r="WAG28" s="10"/>
      <c r="WAH28" s="10"/>
      <c r="WAI28" s="10"/>
      <c r="WAJ28" s="10"/>
      <c r="WAK28" s="10"/>
      <c r="WAL28" s="10"/>
      <c r="WAM28" s="10"/>
      <c r="WAN28" s="10"/>
      <c r="WAO28" s="10"/>
      <c r="WAP28" s="10"/>
      <c r="WAQ28" s="10"/>
      <c r="WAR28" s="10"/>
      <c r="WAS28" s="10"/>
      <c r="WAT28" s="10"/>
      <c r="WAU28" s="10"/>
      <c r="WAV28" s="10"/>
      <c r="WAW28" s="10"/>
      <c r="WAX28" s="10"/>
      <c r="WAY28" s="10"/>
      <c r="WAZ28" s="10"/>
      <c r="WBA28" s="10"/>
      <c r="WBB28" s="10"/>
      <c r="WBC28" s="10"/>
      <c r="WBD28" s="10"/>
      <c r="WBE28" s="10"/>
      <c r="WBF28" s="10"/>
      <c r="WBG28" s="10"/>
      <c r="WBH28" s="10"/>
      <c r="WBI28" s="10"/>
      <c r="WBJ28" s="10"/>
      <c r="WBK28" s="10"/>
      <c r="WBL28" s="10"/>
      <c r="WBM28" s="10"/>
      <c r="WBN28" s="10"/>
      <c r="WBO28" s="10"/>
      <c r="WBP28" s="10"/>
      <c r="WBQ28" s="10"/>
      <c r="WBR28" s="10"/>
      <c r="WBS28" s="10"/>
      <c r="WBT28" s="10"/>
      <c r="WBU28" s="10"/>
      <c r="WBV28" s="10"/>
      <c r="WBW28" s="10"/>
      <c r="WBX28" s="10"/>
      <c r="WBY28" s="10"/>
      <c r="WBZ28" s="10"/>
      <c r="WCA28" s="10"/>
      <c r="WCB28" s="10"/>
      <c r="WCC28" s="10"/>
      <c r="WCD28" s="10"/>
      <c r="WCE28" s="10"/>
      <c r="WCF28" s="10"/>
      <c r="WCG28" s="10"/>
      <c r="WCH28" s="10"/>
      <c r="WCI28" s="10"/>
      <c r="WCJ28" s="10"/>
      <c r="WCK28" s="10"/>
      <c r="WCL28" s="10"/>
      <c r="WCM28" s="10"/>
      <c r="WCN28" s="10"/>
      <c r="WCO28" s="10"/>
      <c r="WCP28" s="10"/>
      <c r="WCQ28" s="10"/>
      <c r="WCR28" s="10"/>
      <c r="WCS28" s="10"/>
      <c r="WCT28" s="10"/>
      <c r="WCU28" s="10"/>
      <c r="WCV28" s="10"/>
      <c r="WCW28" s="10"/>
      <c r="WCX28" s="10"/>
      <c r="WCY28" s="10"/>
      <c r="WCZ28" s="10"/>
      <c r="WDA28" s="10"/>
      <c r="WDB28" s="10"/>
      <c r="WDC28" s="10"/>
      <c r="WDD28" s="10"/>
      <c r="WDE28" s="10"/>
      <c r="WDF28" s="10"/>
      <c r="WDG28" s="10"/>
      <c r="WDH28" s="10"/>
      <c r="WDI28" s="10"/>
      <c r="WDJ28" s="10"/>
      <c r="WDK28" s="10"/>
      <c r="WDL28" s="10"/>
      <c r="WDM28" s="10"/>
      <c r="WDN28" s="10"/>
      <c r="WDO28" s="10"/>
      <c r="WDP28" s="10"/>
      <c r="WDQ28" s="10"/>
      <c r="WDR28" s="10"/>
      <c r="WDS28" s="10"/>
      <c r="WDT28" s="10"/>
      <c r="WDU28" s="10"/>
      <c r="WDV28" s="10"/>
      <c r="WDW28" s="10"/>
      <c r="WDX28" s="10"/>
      <c r="WDY28" s="10"/>
      <c r="WDZ28" s="10"/>
      <c r="WEA28" s="10"/>
      <c r="WEB28" s="10"/>
      <c r="WEC28" s="10"/>
      <c r="WED28" s="10"/>
      <c r="WEE28" s="10"/>
      <c r="WEF28" s="10"/>
      <c r="WEG28" s="10"/>
      <c r="WEH28" s="10"/>
      <c r="WEI28" s="10"/>
      <c r="WEJ28" s="10"/>
      <c r="WEK28" s="10"/>
      <c r="WEL28" s="10"/>
      <c r="WEM28" s="10"/>
      <c r="WEN28" s="10"/>
      <c r="WEO28" s="10"/>
      <c r="WEP28" s="10"/>
      <c r="WEQ28" s="10"/>
      <c r="WER28" s="10"/>
      <c r="WES28" s="10"/>
      <c r="WET28" s="10"/>
      <c r="WEU28" s="10"/>
      <c r="WEV28" s="10"/>
      <c r="WEW28" s="10"/>
      <c r="WEX28" s="10"/>
      <c r="WEY28" s="10"/>
      <c r="WEZ28" s="10"/>
      <c r="WFA28" s="10"/>
      <c r="WFB28" s="10"/>
      <c r="WFC28" s="10"/>
      <c r="WFD28" s="10"/>
      <c r="WFE28" s="10"/>
      <c r="WFF28" s="10"/>
      <c r="WFG28" s="10"/>
      <c r="WFH28" s="10"/>
      <c r="WFI28" s="10"/>
      <c r="WFJ28" s="10"/>
      <c r="WFK28" s="10"/>
      <c r="WFL28" s="10"/>
      <c r="WFM28" s="10"/>
      <c r="WFN28" s="10"/>
      <c r="WFO28" s="10"/>
      <c r="WFP28" s="10"/>
      <c r="WFQ28" s="10"/>
      <c r="WFR28" s="10"/>
      <c r="WFS28" s="10"/>
      <c r="WFT28" s="10"/>
      <c r="WFU28" s="10"/>
      <c r="WFV28" s="10"/>
      <c r="WFW28" s="10"/>
      <c r="WFX28" s="10"/>
      <c r="WFY28" s="10"/>
      <c r="WFZ28" s="10"/>
      <c r="WGA28" s="10"/>
      <c r="WGB28" s="10"/>
      <c r="WGC28" s="10"/>
      <c r="WGD28" s="10"/>
      <c r="WGE28" s="10"/>
      <c r="WGF28" s="10"/>
      <c r="WGG28" s="10"/>
      <c r="WGH28" s="10"/>
      <c r="WGI28" s="10"/>
      <c r="WGJ28" s="10"/>
      <c r="WGK28" s="10"/>
      <c r="WGL28" s="10"/>
      <c r="WGM28" s="10"/>
      <c r="WGN28" s="10"/>
      <c r="WGO28" s="10"/>
      <c r="WGP28" s="10"/>
      <c r="WGQ28" s="10"/>
      <c r="WGR28" s="10"/>
      <c r="WGS28" s="10"/>
      <c r="WGT28" s="10"/>
      <c r="WGU28" s="10"/>
      <c r="WGV28" s="10"/>
      <c r="WGW28" s="10"/>
      <c r="WGX28" s="10"/>
      <c r="WGY28" s="10"/>
      <c r="WGZ28" s="10"/>
      <c r="WHA28" s="10"/>
      <c r="WHB28" s="10"/>
      <c r="WHC28" s="10"/>
      <c r="WHD28" s="10"/>
      <c r="WHE28" s="10"/>
      <c r="WHF28" s="10"/>
      <c r="WHG28" s="10"/>
      <c r="WHH28" s="10"/>
      <c r="WHI28" s="10"/>
      <c r="WHJ28" s="10"/>
      <c r="WHK28" s="10"/>
      <c r="WHL28" s="10"/>
      <c r="WHM28" s="10"/>
      <c r="WHN28" s="10"/>
      <c r="WHO28" s="10"/>
      <c r="WHP28" s="10"/>
      <c r="WHQ28" s="10"/>
      <c r="WHR28" s="10"/>
      <c r="WHS28" s="10"/>
      <c r="WHT28" s="10"/>
      <c r="WHU28" s="10"/>
      <c r="WHV28" s="10"/>
      <c r="WHW28" s="10"/>
      <c r="WHX28" s="10"/>
      <c r="WHY28" s="10"/>
      <c r="WHZ28" s="10"/>
      <c r="WIA28" s="10"/>
      <c r="WIB28" s="10"/>
      <c r="WIC28" s="10"/>
      <c r="WID28" s="10"/>
      <c r="WIE28" s="10"/>
      <c r="WIF28" s="10"/>
      <c r="WIG28" s="10"/>
      <c r="WIH28" s="10"/>
      <c r="WII28" s="10"/>
      <c r="WIJ28" s="10"/>
      <c r="WIK28" s="10"/>
      <c r="WIL28" s="10"/>
      <c r="WIM28" s="10"/>
      <c r="WIN28" s="10"/>
      <c r="WIO28" s="10"/>
      <c r="WIP28" s="10"/>
      <c r="WIQ28" s="10"/>
      <c r="WIR28" s="10"/>
      <c r="WIS28" s="10"/>
      <c r="WIT28" s="10"/>
      <c r="WIU28" s="10"/>
      <c r="WIV28" s="10"/>
      <c r="WIW28" s="10"/>
      <c r="WIX28" s="10"/>
      <c r="WIY28" s="10"/>
      <c r="WIZ28" s="10"/>
      <c r="WJA28" s="10"/>
      <c r="WJB28" s="10"/>
      <c r="WJC28" s="10"/>
      <c r="WJD28" s="10"/>
      <c r="WJE28" s="10"/>
      <c r="WJF28" s="10"/>
      <c r="WJG28" s="10"/>
      <c r="WJH28" s="10"/>
      <c r="WJI28" s="10"/>
      <c r="WJJ28" s="10"/>
      <c r="WJK28" s="10"/>
      <c r="WJL28" s="10"/>
      <c r="WJM28" s="10"/>
      <c r="WJN28" s="10"/>
      <c r="WJO28" s="10"/>
      <c r="WJP28" s="10"/>
      <c r="WJQ28" s="10"/>
      <c r="WJR28" s="10"/>
      <c r="WJS28" s="10"/>
      <c r="WJT28" s="10"/>
      <c r="WJU28" s="10"/>
      <c r="WJV28" s="10"/>
      <c r="WJW28" s="10"/>
      <c r="WJX28" s="10"/>
      <c r="WJY28" s="10"/>
      <c r="WJZ28" s="10"/>
      <c r="WKA28" s="10"/>
      <c r="WKB28" s="10"/>
      <c r="WKC28" s="10"/>
      <c r="WKD28" s="10"/>
      <c r="WKE28" s="10"/>
      <c r="WKF28" s="10"/>
      <c r="WKG28" s="10"/>
      <c r="WKH28" s="10"/>
      <c r="WKI28" s="10"/>
      <c r="WKJ28" s="10"/>
      <c r="WKK28" s="10"/>
      <c r="WKL28" s="10"/>
      <c r="WKM28" s="10"/>
      <c r="WKN28" s="10"/>
      <c r="WKO28" s="10"/>
      <c r="WKP28" s="10"/>
      <c r="WKQ28" s="10"/>
      <c r="WKR28" s="10"/>
      <c r="WKS28" s="10"/>
      <c r="WKT28" s="10"/>
      <c r="WKU28" s="10"/>
      <c r="WKV28" s="10"/>
      <c r="WKW28" s="10"/>
      <c r="WKX28" s="10"/>
      <c r="WKY28" s="10"/>
      <c r="WKZ28" s="10"/>
      <c r="WLA28" s="10"/>
      <c r="WLB28" s="10"/>
      <c r="WLC28" s="10"/>
      <c r="WLD28" s="10"/>
      <c r="WLE28" s="10"/>
      <c r="WLF28" s="10"/>
      <c r="WLG28" s="10"/>
      <c r="WLH28" s="10"/>
      <c r="WLI28" s="10"/>
      <c r="WLJ28" s="10"/>
      <c r="WLK28" s="10"/>
      <c r="WLL28" s="10"/>
      <c r="WLM28" s="10"/>
      <c r="WLN28" s="10"/>
      <c r="WLO28" s="10"/>
      <c r="WLP28" s="10"/>
      <c r="WLQ28" s="10"/>
      <c r="WLR28" s="10"/>
      <c r="WLS28" s="10"/>
      <c r="WLT28" s="10"/>
      <c r="WLU28" s="10"/>
      <c r="WLV28" s="10"/>
      <c r="WLW28" s="10"/>
      <c r="WLX28" s="10"/>
      <c r="WLY28" s="10"/>
      <c r="WLZ28" s="10"/>
      <c r="WMA28" s="10"/>
      <c r="WMB28" s="10"/>
      <c r="WMC28" s="10"/>
      <c r="WMD28" s="10"/>
      <c r="WME28" s="10"/>
      <c r="WMF28" s="10"/>
      <c r="WMG28" s="10"/>
      <c r="WMH28" s="10"/>
      <c r="WMI28" s="10"/>
      <c r="WMJ28" s="10"/>
      <c r="WMK28" s="10"/>
      <c r="WML28" s="10"/>
      <c r="WMM28" s="10"/>
      <c r="WMN28" s="10"/>
      <c r="WMO28" s="10"/>
      <c r="WMP28" s="10"/>
      <c r="WMQ28" s="10"/>
      <c r="WMR28" s="10"/>
      <c r="WMS28" s="10"/>
      <c r="WMT28" s="10"/>
      <c r="WMU28" s="10"/>
      <c r="WMV28" s="10"/>
      <c r="WMW28" s="10"/>
      <c r="WMX28" s="10"/>
      <c r="WMY28" s="10"/>
      <c r="WMZ28" s="10"/>
      <c r="WNA28" s="10"/>
      <c r="WNB28" s="10"/>
      <c r="WNC28" s="10"/>
      <c r="WND28" s="10"/>
      <c r="WNE28" s="10"/>
      <c r="WNF28" s="10"/>
      <c r="WNG28" s="10"/>
      <c r="WNH28" s="10"/>
      <c r="WNI28" s="10"/>
      <c r="WNJ28" s="10"/>
      <c r="WNK28" s="10"/>
      <c r="WNL28" s="10"/>
      <c r="WNM28" s="10"/>
      <c r="WNN28" s="10"/>
      <c r="WNO28" s="10"/>
      <c r="WNP28" s="10"/>
      <c r="WNQ28" s="10"/>
      <c r="WNR28" s="10"/>
      <c r="WNS28" s="10"/>
      <c r="WNT28" s="10"/>
      <c r="WNU28" s="10"/>
      <c r="WNV28" s="10"/>
      <c r="WNW28" s="10"/>
      <c r="WNX28" s="10"/>
      <c r="WNY28" s="10"/>
      <c r="WNZ28" s="10"/>
      <c r="WOA28" s="10"/>
      <c r="WOB28" s="10"/>
      <c r="WOC28" s="10"/>
      <c r="WOD28" s="10"/>
      <c r="WOE28" s="10"/>
      <c r="WOF28" s="10"/>
      <c r="WOG28" s="10"/>
      <c r="WOH28" s="10"/>
      <c r="WOI28" s="10"/>
      <c r="WOJ28" s="10"/>
      <c r="WOK28" s="10"/>
      <c r="WOL28" s="10"/>
      <c r="WOM28" s="10"/>
      <c r="WON28" s="10"/>
      <c r="WOO28" s="10"/>
      <c r="WOP28" s="10"/>
      <c r="WOQ28" s="10"/>
      <c r="WOR28" s="10"/>
      <c r="WOS28" s="10"/>
      <c r="WOT28" s="10"/>
      <c r="WOU28" s="10"/>
      <c r="WOV28" s="10"/>
      <c r="WOW28" s="10"/>
      <c r="WOX28" s="10"/>
      <c r="WOY28" s="10"/>
      <c r="WOZ28" s="10"/>
      <c r="WPA28" s="10"/>
      <c r="WPB28" s="10"/>
      <c r="WPC28" s="10"/>
      <c r="WPD28" s="10"/>
      <c r="WPE28" s="10"/>
      <c r="WPF28" s="10"/>
      <c r="WPG28" s="10"/>
      <c r="WPH28" s="10"/>
      <c r="WPI28" s="10"/>
      <c r="WPJ28" s="10"/>
      <c r="WPK28" s="10"/>
      <c r="WPL28" s="10"/>
      <c r="WPM28" s="10"/>
      <c r="WPN28" s="10"/>
      <c r="WPO28" s="10"/>
      <c r="WPP28" s="10"/>
      <c r="WPQ28" s="10"/>
      <c r="WPR28" s="10"/>
      <c r="WPS28" s="10"/>
      <c r="WPT28" s="10"/>
      <c r="WPU28" s="10"/>
      <c r="WPV28" s="10"/>
      <c r="WPW28" s="10"/>
      <c r="WPX28" s="10"/>
      <c r="WPY28" s="10"/>
      <c r="WPZ28" s="10"/>
      <c r="WQA28" s="10"/>
      <c r="WQB28" s="10"/>
      <c r="WQC28" s="10"/>
      <c r="WQD28" s="10"/>
      <c r="WQE28" s="10"/>
      <c r="WQF28" s="10"/>
      <c r="WQG28" s="10"/>
      <c r="WQH28" s="10"/>
      <c r="WQI28" s="10"/>
      <c r="WQJ28" s="10"/>
      <c r="WQK28" s="10"/>
      <c r="WQL28" s="10"/>
      <c r="WQM28" s="10"/>
      <c r="WQN28" s="10"/>
      <c r="WQO28" s="10"/>
      <c r="WQP28" s="10"/>
      <c r="WQQ28" s="10"/>
      <c r="WQR28" s="10"/>
      <c r="WQS28" s="10"/>
      <c r="WQT28" s="10"/>
      <c r="WQU28" s="10"/>
      <c r="WQV28" s="10"/>
      <c r="WQW28" s="10"/>
      <c r="WQX28" s="10"/>
      <c r="WQY28" s="10"/>
      <c r="WQZ28" s="10"/>
      <c r="WRA28" s="10"/>
      <c r="WRB28" s="10"/>
      <c r="WRC28" s="10"/>
      <c r="WRD28" s="10"/>
      <c r="WRE28" s="10"/>
      <c r="WRF28" s="10"/>
      <c r="WRG28" s="10"/>
      <c r="WRH28" s="10"/>
      <c r="WRI28" s="10"/>
      <c r="WRJ28" s="10"/>
      <c r="WRK28" s="10"/>
      <c r="WRL28" s="10"/>
      <c r="WRM28" s="10"/>
      <c r="WRN28" s="10"/>
      <c r="WRO28" s="10"/>
      <c r="WRP28" s="10"/>
      <c r="WRQ28" s="10"/>
      <c r="WRR28" s="10"/>
      <c r="WRS28" s="10"/>
      <c r="WRT28" s="10"/>
      <c r="WRU28" s="10"/>
      <c r="WRV28" s="10"/>
      <c r="WRW28" s="10"/>
      <c r="WRX28" s="10"/>
      <c r="WRY28" s="10"/>
      <c r="WRZ28" s="10"/>
      <c r="WSA28" s="10"/>
      <c r="WSB28" s="10"/>
      <c r="WSC28" s="10"/>
      <c r="WSD28" s="10"/>
      <c r="WSE28" s="10"/>
      <c r="WSF28" s="10"/>
      <c r="WSG28" s="10"/>
      <c r="WSH28" s="10"/>
      <c r="WSI28" s="10"/>
      <c r="WSJ28" s="10"/>
      <c r="WSK28" s="10"/>
      <c r="WSL28" s="10"/>
      <c r="WSM28" s="10"/>
      <c r="WSN28" s="10"/>
      <c r="WSO28" s="10"/>
      <c r="WSP28" s="10"/>
      <c r="WSQ28" s="10"/>
      <c r="WSR28" s="10"/>
      <c r="WSS28" s="10"/>
      <c r="WST28" s="10"/>
      <c r="WSU28" s="10"/>
      <c r="WSV28" s="10"/>
      <c r="WSW28" s="10"/>
      <c r="WSX28" s="10"/>
      <c r="WSY28" s="10"/>
      <c r="WSZ28" s="10"/>
      <c r="WTA28" s="10"/>
      <c r="WTB28" s="10"/>
      <c r="WTC28" s="10"/>
      <c r="WTD28" s="10"/>
      <c r="WTE28" s="10"/>
      <c r="WTF28" s="10"/>
      <c r="WTG28" s="10"/>
      <c r="WTH28" s="10"/>
      <c r="WTI28" s="10"/>
      <c r="WTJ28" s="10"/>
      <c r="WTK28" s="10"/>
      <c r="WTL28" s="10"/>
      <c r="WTM28" s="10"/>
      <c r="WTN28" s="10"/>
      <c r="WTO28" s="10"/>
      <c r="WTP28" s="10"/>
      <c r="WTQ28" s="10"/>
      <c r="WTR28" s="10"/>
      <c r="WTS28" s="10"/>
      <c r="WTT28" s="10"/>
      <c r="WTU28" s="10"/>
      <c r="WTV28" s="10"/>
      <c r="WTW28" s="10"/>
      <c r="WTX28" s="10"/>
      <c r="WTY28" s="10"/>
      <c r="WTZ28" s="10"/>
      <c r="WUA28" s="10"/>
      <c r="WUB28" s="10"/>
      <c r="WUC28" s="10"/>
      <c r="WUD28" s="10"/>
      <c r="WUE28" s="10"/>
      <c r="WUF28" s="10"/>
      <c r="WUG28" s="10"/>
      <c r="WUH28" s="10"/>
      <c r="WUI28" s="10"/>
      <c r="WUJ28" s="10"/>
      <c r="WUK28" s="10"/>
      <c r="WUL28" s="10"/>
      <c r="WUM28" s="10"/>
      <c r="WUN28" s="10"/>
      <c r="WUO28" s="10"/>
      <c r="WUP28" s="10"/>
      <c r="WUQ28" s="10"/>
      <c r="WUR28" s="10"/>
      <c r="WUS28" s="10"/>
      <c r="WUT28" s="10"/>
      <c r="WUU28" s="10"/>
      <c r="WUV28" s="10"/>
      <c r="WUW28" s="10"/>
      <c r="WUX28" s="10"/>
      <c r="WUY28" s="10"/>
      <c r="WUZ28" s="10"/>
      <c r="WVA28" s="10"/>
      <c r="WVB28" s="10"/>
    </row>
    <row r="29" spans="1:16122" s="11" customFormat="1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  <c r="CX29" s="10"/>
      <c r="CY29" s="10"/>
      <c r="CZ29" s="10"/>
      <c r="DA29" s="10"/>
      <c r="DB29" s="10"/>
      <c r="DC29" s="10"/>
      <c r="DD29" s="10"/>
      <c r="DE29" s="10"/>
      <c r="DF29" s="10"/>
      <c r="DG29" s="10"/>
      <c r="DH29" s="10"/>
      <c r="DI29" s="10"/>
      <c r="DJ29" s="10"/>
      <c r="DK29" s="10"/>
      <c r="DL29" s="10"/>
      <c r="DM29" s="10"/>
      <c r="DN29" s="10"/>
      <c r="DO29" s="10"/>
      <c r="DP29" s="10"/>
      <c r="DQ29" s="10"/>
      <c r="DR29" s="10"/>
      <c r="DS29" s="10"/>
      <c r="DT29" s="10"/>
      <c r="DU29" s="10"/>
      <c r="DV29" s="10"/>
      <c r="DW29" s="10"/>
      <c r="DX29" s="10"/>
      <c r="DY29" s="10"/>
      <c r="DZ29" s="10"/>
      <c r="EA29" s="10"/>
      <c r="EB29" s="10"/>
      <c r="EC29" s="10"/>
      <c r="ED29" s="10"/>
      <c r="EE29" s="10"/>
      <c r="EF29" s="10"/>
      <c r="EG29" s="10"/>
      <c r="EH29" s="10"/>
      <c r="EI29" s="10"/>
      <c r="EJ29" s="10"/>
      <c r="EK29" s="10"/>
      <c r="EL29" s="10"/>
      <c r="EM29" s="10"/>
      <c r="EN29" s="10"/>
      <c r="EO29" s="10"/>
      <c r="EP29" s="10"/>
      <c r="EQ29" s="10"/>
      <c r="ER29" s="10"/>
      <c r="ES29" s="10"/>
      <c r="ET29" s="10"/>
      <c r="EU29" s="10"/>
      <c r="EV29" s="10"/>
      <c r="EW29" s="10"/>
      <c r="EX29" s="10"/>
      <c r="EY29" s="10"/>
      <c r="EZ29" s="10"/>
      <c r="FA29" s="10"/>
      <c r="FB29" s="10"/>
      <c r="FC29" s="10"/>
      <c r="FD29" s="10"/>
      <c r="FE29" s="10"/>
      <c r="FF29" s="10"/>
      <c r="FG29" s="10"/>
      <c r="FH29" s="10"/>
      <c r="FI29" s="10"/>
      <c r="FJ29" s="10"/>
      <c r="FK29" s="10"/>
      <c r="FL29" s="10"/>
      <c r="FM29" s="10"/>
      <c r="FN29" s="10"/>
      <c r="FO29" s="10"/>
      <c r="FP29" s="10"/>
      <c r="FQ29" s="10"/>
      <c r="FR29" s="10"/>
      <c r="FS29" s="10"/>
      <c r="FT29" s="10"/>
      <c r="FU29" s="10"/>
      <c r="FV29" s="10"/>
      <c r="FW29" s="10"/>
      <c r="FX29" s="10"/>
      <c r="FY29" s="10"/>
      <c r="FZ29" s="10"/>
      <c r="GA29" s="10"/>
      <c r="GB29" s="10"/>
      <c r="GC29" s="10"/>
      <c r="GD29" s="10"/>
      <c r="GE29" s="10"/>
      <c r="GF29" s="10"/>
      <c r="GG29" s="10"/>
      <c r="GH29" s="10"/>
      <c r="GI29" s="10"/>
      <c r="GJ29" s="10"/>
      <c r="GK29" s="10"/>
      <c r="GL29" s="10"/>
      <c r="GM29" s="10"/>
      <c r="GN29" s="10"/>
      <c r="GO29" s="10"/>
      <c r="GP29" s="10"/>
      <c r="GQ29" s="10"/>
      <c r="GR29" s="10"/>
      <c r="GS29" s="10"/>
      <c r="GT29" s="10"/>
      <c r="GU29" s="10"/>
      <c r="GV29" s="10"/>
      <c r="GW29" s="10"/>
      <c r="GX29" s="10"/>
      <c r="GY29" s="10"/>
      <c r="GZ29" s="10"/>
      <c r="HA29" s="10"/>
      <c r="HB29" s="10"/>
      <c r="HC29" s="10"/>
      <c r="HD29" s="10"/>
      <c r="HE29" s="10"/>
      <c r="HF29" s="10"/>
      <c r="HG29" s="10"/>
      <c r="HH29" s="10"/>
      <c r="HI29" s="10"/>
      <c r="HJ29" s="10"/>
      <c r="HK29" s="10"/>
      <c r="HL29" s="10"/>
      <c r="HM29" s="10"/>
      <c r="HN29" s="10"/>
      <c r="HO29" s="10"/>
      <c r="HP29" s="10"/>
      <c r="HQ29" s="10"/>
      <c r="HR29" s="10"/>
      <c r="HS29" s="10"/>
      <c r="HT29" s="10"/>
      <c r="HU29" s="10"/>
      <c r="HV29" s="10"/>
      <c r="HW29" s="10"/>
      <c r="HX29" s="10"/>
      <c r="HY29" s="10"/>
      <c r="HZ29" s="10"/>
      <c r="IA29" s="10"/>
      <c r="IB29" s="10"/>
      <c r="IC29" s="10"/>
      <c r="ID29" s="10"/>
      <c r="IE29" s="10"/>
      <c r="IF29" s="10"/>
      <c r="IG29" s="10"/>
      <c r="IH29" s="10"/>
      <c r="II29" s="10"/>
      <c r="IJ29" s="10"/>
      <c r="IK29" s="10"/>
      <c r="IL29" s="10"/>
      <c r="IM29" s="10"/>
      <c r="IN29" s="10"/>
      <c r="IO29" s="10"/>
      <c r="IP29" s="10"/>
      <c r="IQ29" s="10"/>
      <c r="IR29" s="10"/>
      <c r="IS29" s="10"/>
      <c r="IT29" s="10"/>
      <c r="IU29" s="10"/>
      <c r="IV29" s="10"/>
      <c r="IW29" s="10"/>
      <c r="IX29" s="10"/>
      <c r="IY29" s="10"/>
      <c r="IZ29" s="10"/>
      <c r="JA29" s="10"/>
      <c r="JB29" s="10"/>
      <c r="JC29" s="10"/>
      <c r="JD29" s="10"/>
      <c r="JE29" s="10"/>
      <c r="JF29" s="10"/>
      <c r="JG29" s="10"/>
      <c r="JH29" s="10"/>
      <c r="JI29" s="10"/>
      <c r="JJ29" s="10"/>
      <c r="JK29" s="10"/>
      <c r="JL29" s="10"/>
      <c r="JM29" s="10"/>
      <c r="JN29" s="10"/>
      <c r="JO29" s="10"/>
      <c r="JP29" s="10"/>
      <c r="JQ29" s="10"/>
      <c r="JR29" s="10"/>
      <c r="JS29" s="10"/>
      <c r="JT29" s="10"/>
      <c r="JU29" s="10"/>
      <c r="JV29" s="10"/>
      <c r="JW29" s="10"/>
      <c r="JX29" s="10"/>
      <c r="JY29" s="10"/>
      <c r="JZ29" s="10"/>
      <c r="KA29" s="10"/>
      <c r="KB29" s="10"/>
      <c r="KC29" s="10"/>
      <c r="KD29" s="10"/>
      <c r="KE29" s="10"/>
      <c r="KF29" s="10"/>
      <c r="KG29" s="10"/>
      <c r="KH29" s="10"/>
      <c r="KI29" s="10"/>
      <c r="KJ29" s="10"/>
      <c r="KK29" s="10"/>
      <c r="KL29" s="10"/>
      <c r="KM29" s="10"/>
      <c r="KN29" s="10"/>
      <c r="KO29" s="10"/>
      <c r="KP29" s="10"/>
      <c r="KQ29" s="10"/>
      <c r="KR29" s="10"/>
      <c r="KS29" s="10"/>
      <c r="KT29" s="10"/>
      <c r="KU29" s="10"/>
      <c r="KV29" s="10"/>
      <c r="KW29" s="10"/>
      <c r="KX29" s="10"/>
      <c r="KY29" s="10"/>
      <c r="KZ29" s="10"/>
      <c r="LA29" s="10"/>
      <c r="LB29" s="10"/>
      <c r="LC29" s="10"/>
      <c r="LD29" s="10"/>
      <c r="LE29" s="10"/>
      <c r="LF29" s="10"/>
      <c r="LG29" s="10"/>
      <c r="LH29" s="10"/>
      <c r="LI29" s="10"/>
      <c r="LJ29" s="10"/>
      <c r="LK29" s="10"/>
      <c r="LL29" s="10"/>
      <c r="LM29" s="10"/>
      <c r="LN29" s="10"/>
      <c r="LO29" s="10"/>
      <c r="LP29" s="10"/>
      <c r="LQ29" s="10"/>
      <c r="LR29" s="10"/>
      <c r="LS29" s="10"/>
      <c r="LT29" s="10"/>
      <c r="LU29" s="10"/>
      <c r="LV29" s="10"/>
      <c r="LW29" s="10"/>
      <c r="LX29" s="10"/>
      <c r="LY29" s="10"/>
      <c r="LZ29" s="10"/>
      <c r="MA29" s="10"/>
      <c r="MB29" s="10"/>
      <c r="MC29" s="10"/>
      <c r="MD29" s="10"/>
      <c r="ME29" s="10"/>
      <c r="MF29" s="10"/>
      <c r="MG29" s="10"/>
      <c r="MH29" s="10"/>
      <c r="MI29" s="10"/>
      <c r="MJ29" s="10"/>
      <c r="MK29" s="10"/>
      <c r="ML29" s="10"/>
      <c r="MM29" s="10"/>
      <c r="MN29" s="10"/>
      <c r="MO29" s="10"/>
      <c r="MP29" s="10"/>
      <c r="MQ29" s="10"/>
      <c r="MR29" s="10"/>
      <c r="MS29" s="10"/>
      <c r="MT29" s="10"/>
      <c r="MU29" s="10"/>
      <c r="MV29" s="10"/>
      <c r="MW29" s="10"/>
      <c r="MX29" s="10"/>
      <c r="MY29" s="10"/>
      <c r="MZ29" s="10"/>
      <c r="NA29" s="10"/>
      <c r="NB29" s="10"/>
      <c r="NC29" s="10"/>
      <c r="ND29" s="10"/>
      <c r="NE29" s="10"/>
      <c r="NF29" s="10"/>
      <c r="NG29" s="10"/>
      <c r="NH29" s="10"/>
      <c r="NI29" s="10"/>
      <c r="NJ29" s="10"/>
      <c r="NK29" s="10"/>
      <c r="NL29" s="10"/>
      <c r="NM29" s="10"/>
      <c r="NN29" s="10"/>
      <c r="NO29" s="10"/>
      <c r="NP29" s="10"/>
      <c r="NQ29" s="10"/>
      <c r="NR29" s="10"/>
      <c r="NS29" s="10"/>
      <c r="NT29" s="10"/>
      <c r="NU29" s="10"/>
      <c r="NV29" s="10"/>
      <c r="NW29" s="10"/>
      <c r="NX29" s="10"/>
      <c r="NY29" s="10"/>
      <c r="NZ29" s="10"/>
      <c r="OA29" s="10"/>
      <c r="OB29" s="10"/>
      <c r="OC29" s="10"/>
      <c r="OD29" s="10"/>
      <c r="OE29" s="10"/>
      <c r="OF29" s="10"/>
      <c r="OG29" s="10"/>
      <c r="OH29" s="10"/>
      <c r="OI29" s="10"/>
      <c r="OJ29" s="10"/>
      <c r="OK29" s="10"/>
      <c r="OL29" s="10"/>
      <c r="OM29" s="10"/>
      <c r="ON29" s="10"/>
      <c r="OO29" s="10"/>
      <c r="OP29" s="10"/>
      <c r="OQ29" s="10"/>
      <c r="OR29" s="10"/>
      <c r="OS29" s="10"/>
      <c r="OT29" s="10"/>
      <c r="OU29" s="10"/>
      <c r="OV29" s="10"/>
      <c r="OW29" s="10"/>
      <c r="OX29" s="10"/>
      <c r="OY29" s="10"/>
      <c r="OZ29" s="10"/>
      <c r="PA29" s="10"/>
      <c r="PB29" s="10"/>
      <c r="PC29" s="10"/>
      <c r="PD29" s="10"/>
      <c r="PE29" s="10"/>
      <c r="PF29" s="10"/>
      <c r="PG29" s="10"/>
      <c r="PH29" s="10"/>
      <c r="PI29" s="10"/>
      <c r="PJ29" s="10"/>
      <c r="PK29" s="10"/>
      <c r="PL29" s="10"/>
      <c r="PM29" s="10"/>
      <c r="PN29" s="10"/>
      <c r="PO29" s="10"/>
      <c r="PP29" s="10"/>
      <c r="PQ29" s="10"/>
      <c r="PR29" s="10"/>
      <c r="PS29" s="10"/>
      <c r="PT29" s="10"/>
      <c r="PU29" s="10"/>
      <c r="PV29" s="10"/>
      <c r="PW29" s="10"/>
      <c r="PX29" s="10"/>
      <c r="PY29" s="10"/>
      <c r="PZ29" s="10"/>
      <c r="QA29" s="10"/>
      <c r="QB29" s="10"/>
      <c r="QC29" s="10"/>
      <c r="QD29" s="10"/>
      <c r="QE29" s="10"/>
      <c r="QF29" s="10"/>
      <c r="QG29" s="10"/>
      <c r="QH29" s="10"/>
      <c r="QI29" s="10"/>
      <c r="QJ29" s="10"/>
      <c r="QK29" s="10"/>
      <c r="QL29" s="10"/>
      <c r="QM29" s="10"/>
      <c r="QN29" s="10"/>
      <c r="QO29" s="10"/>
      <c r="QP29" s="10"/>
      <c r="QQ29" s="10"/>
      <c r="QR29" s="10"/>
      <c r="QS29" s="10"/>
      <c r="QT29" s="10"/>
      <c r="QU29" s="10"/>
      <c r="QV29" s="10"/>
      <c r="QW29" s="10"/>
      <c r="QX29" s="10"/>
      <c r="QY29" s="10"/>
      <c r="QZ29" s="10"/>
      <c r="RA29" s="10"/>
      <c r="RB29" s="10"/>
      <c r="RC29" s="10"/>
      <c r="RD29" s="10"/>
      <c r="RE29" s="10"/>
      <c r="RF29" s="10"/>
      <c r="RG29" s="10"/>
      <c r="RH29" s="10"/>
      <c r="RI29" s="10"/>
      <c r="RJ29" s="10"/>
      <c r="RK29" s="10"/>
      <c r="RL29" s="10"/>
      <c r="RM29" s="10"/>
      <c r="RN29" s="10"/>
      <c r="RO29" s="10"/>
      <c r="RP29" s="10"/>
      <c r="RQ29" s="10"/>
      <c r="RR29" s="10"/>
      <c r="RS29" s="10"/>
      <c r="RT29" s="10"/>
      <c r="RU29" s="10"/>
      <c r="RV29" s="10"/>
      <c r="RW29" s="10"/>
      <c r="RX29" s="10"/>
      <c r="RY29" s="10"/>
      <c r="RZ29" s="10"/>
      <c r="SA29" s="10"/>
      <c r="SB29" s="10"/>
      <c r="SC29" s="10"/>
      <c r="SD29" s="10"/>
      <c r="SE29" s="10"/>
      <c r="SF29" s="10"/>
      <c r="SG29" s="10"/>
      <c r="SH29" s="10"/>
      <c r="SI29" s="10"/>
      <c r="SJ29" s="10"/>
      <c r="SK29" s="10"/>
      <c r="SL29" s="10"/>
      <c r="SM29" s="10"/>
      <c r="SN29" s="10"/>
      <c r="SO29" s="10"/>
      <c r="SP29" s="10"/>
      <c r="SQ29" s="10"/>
      <c r="SR29" s="10"/>
      <c r="SS29" s="10"/>
      <c r="ST29" s="10"/>
      <c r="SU29" s="10"/>
      <c r="SV29" s="10"/>
      <c r="SW29" s="10"/>
      <c r="SX29" s="10"/>
      <c r="SY29" s="10"/>
      <c r="SZ29" s="10"/>
      <c r="TA29" s="10"/>
      <c r="TB29" s="10"/>
      <c r="TC29" s="10"/>
      <c r="TD29" s="10"/>
      <c r="TE29" s="10"/>
      <c r="TF29" s="10"/>
      <c r="TG29" s="10"/>
      <c r="TH29" s="10"/>
      <c r="TI29" s="10"/>
      <c r="TJ29" s="10"/>
      <c r="TK29" s="10"/>
      <c r="TL29" s="10"/>
      <c r="TM29" s="10"/>
      <c r="TN29" s="10"/>
      <c r="TO29" s="10"/>
      <c r="TP29" s="10"/>
      <c r="TQ29" s="10"/>
      <c r="TR29" s="10"/>
      <c r="TS29" s="10"/>
      <c r="TT29" s="10"/>
      <c r="TU29" s="10"/>
      <c r="TV29" s="10"/>
      <c r="TW29" s="10"/>
      <c r="TX29" s="10"/>
      <c r="TY29" s="10"/>
      <c r="TZ29" s="10"/>
      <c r="UA29" s="10"/>
      <c r="UB29" s="10"/>
      <c r="UC29" s="10"/>
      <c r="UD29" s="10"/>
      <c r="UE29" s="10"/>
      <c r="UF29" s="10"/>
      <c r="UG29" s="10"/>
      <c r="UH29" s="10"/>
      <c r="UI29" s="10"/>
      <c r="UJ29" s="10"/>
      <c r="UK29" s="10"/>
      <c r="UL29" s="10"/>
      <c r="UM29" s="10"/>
      <c r="UN29" s="10"/>
      <c r="UO29" s="10"/>
      <c r="UP29" s="10"/>
      <c r="UQ29" s="10"/>
      <c r="UR29" s="10"/>
      <c r="US29" s="10"/>
      <c r="UT29" s="10"/>
      <c r="UU29" s="10"/>
      <c r="UV29" s="10"/>
      <c r="UW29" s="10"/>
      <c r="UX29" s="10"/>
      <c r="UY29" s="10"/>
      <c r="UZ29" s="10"/>
      <c r="VA29" s="10"/>
      <c r="VB29" s="10"/>
      <c r="VC29" s="10"/>
      <c r="VD29" s="10"/>
      <c r="VE29" s="10"/>
      <c r="VF29" s="10"/>
      <c r="VG29" s="10"/>
      <c r="VH29" s="10"/>
      <c r="VI29" s="10"/>
      <c r="VJ29" s="10"/>
      <c r="VK29" s="10"/>
      <c r="VL29" s="10"/>
      <c r="VM29" s="10"/>
      <c r="VN29" s="10"/>
      <c r="VO29" s="10"/>
      <c r="VP29" s="10"/>
      <c r="VQ29" s="10"/>
      <c r="VR29" s="10"/>
      <c r="VS29" s="10"/>
      <c r="VT29" s="10"/>
      <c r="VU29" s="10"/>
      <c r="VV29" s="10"/>
      <c r="VW29" s="10"/>
      <c r="VX29" s="10"/>
      <c r="VY29" s="10"/>
      <c r="VZ29" s="10"/>
      <c r="WA29" s="10"/>
      <c r="WB29" s="10"/>
      <c r="WC29" s="10"/>
      <c r="WD29" s="10"/>
      <c r="WE29" s="10"/>
      <c r="WF29" s="10"/>
      <c r="WG29" s="10"/>
      <c r="WH29" s="10"/>
      <c r="WI29" s="10"/>
      <c r="WJ29" s="10"/>
      <c r="WK29" s="10"/>
      <c r="WL29" s="10"/>
      <c r="WM29" s="10"/>
      <c r="WN29" s="10"/>
      <c r="WO29" s="10"/>
      <c r="WP29" s="10"/>
      <c r="WQ29" s="10"/>
      <c r="WR29" s="10"/>
      <c r="WS29" s="10"/>
      <c r="WT29" s="10"/>
      <c r="WU29" s="10"/>
      <c r="WV29" s="10"/>
      <c r="WW29" s="10"/>
      <c r="WX29" s="10"/>
      <c r="WY29" s="10"/>
      <c r="WZ29" s="10"/>
      <c r="XA29" s="10"/>
      <c r="XB29" s="10"/>
      <c r="XC29" s="10"/>
      <c r="XD29" s="10"/>
      <c r="XE29" s="10"/>
      <c r="XF29" s="10"/>
      <c r="XG29" s="10"/>
      <c r="XH29" s="10"/>
      <c r="XI29" s="10"/>
      <c r="XJ29" s="10"/>
      <c r="XK29" s="10"/>
      <c r="XL29" s="10"/>
      <c r="XM29" s="10"/>
      <c r="XN29" s="10"/>
      <c r="XO29" s="10"/>
      <c r="XP29" s="10"/>
      <c r="XQ29" s="10"/>
      <c r="XR29" s="10"/>
      <c r="XS29" s="10"/>
      <c r="XT29" s="10"/>
      <c r="XU29" s="10"/>
      <c r="XV29" s="10"/>
      <c r="XW29" s="10"/>
      <c r="XX29" s="10"/>
      <c r="XY29" s="10"/>
      <c r="XZ29" s="10"/>
      <c r="YA29" s="10"/>
      <c r="YB29" s="10"/>
      <c r="YC29" s="10"/>
      <c r="YD29" s="10"/>
      <c r="YE29" s="10"/>
      <c r="YF29" s="10"/>
      <c r="YG29" s="10"/>
      <c r="YH29" s="10"/>
      <c r="YI29" s="10"/>
      <c r="YJ29" s="10"/>
      <c r="YK29" s="10"/>
      <c r="YL29" s="10"/>
      <c r="YM29" s="10"/>
      <c r="YN29" s="10"/>
      <c r="YO29" s="10"/>
      <c r="YP29" s="10"/>
      <c r="YQ29" s="10"/>
      <c r="YR29" s="10"/>
      <c r="YS29" s="10"/>
      <c r="YT29" s="10"/>
      <c r="YU29" s="10"/>
      <c r="YV29" s="10"/>
      <c r="YW29" s="10"/>
      <c r="YX29" s="10"/>
      <c r="YY29" s="10"/>
      <c r="YZ29" s="10"/>
      <c r="ZA29" s="10"/>
      <c r="ZB29" s="10"/>
      <c r="ZC29" s="10"/>
      <c r="ZD29" s="10"/>
      <c r="ZE29" s="10"/>
      <c r="ZF29" s="10"/>
      <c r="ZG29" s="10"/>
      <c r="ZH29" s="10"/>
      <c r="ZI29" s="10"/>
      <c r="ZJ29" s="10"/>
      <c r="ZK29" s="10"/>
      <c r="ZL29" s="10"/>
      <c r="ZM29" s="10"/>
      <c r="ZN29" s="10"/>
      <c r="ZO29" s="10"/>
      <c r="ZP29" s="10"/>
      <c r="ZQ29" s="10"/>
      <c r="ZR29" s="10"/>
      <c r="ZS29" s="10"/>
      <c r="ZT29" s="10"/>
      <c r="ZU29" s="10"/>
      <c r="ZV29" s="10"/>
      <c r="ZW29" s="10"/>
      <c r="ZX29" s="10"/>
      <c r="ZY29" s="10"/>
      <c r="ZZ29" s="10"/>
      <c r="AAA29" s="10"/>
      <c r="AAB29" s="10"/>
      <c r="AAC29" s="10"/>
      <c r="AAD29" s="10"/>
      <c r="AAE29" s="10"/>
      <c r="AAF29" s="10"/>
      <c r="AAG29" s="10"/>
      <c r="AAH29" s="10"/>
      <c r="AAI29" s="10"/>
      <c r="AAJ29" s="10"/>
      <c r="AAK29" s="10"/>
      <c r="AAL29" s="10"/>
      <c r="AAM29" s="10"/>
      <c r="AAN29" s="10"/>
      <c r="AAO29" s="10"/>
      <c r="AAP29" s="10"/>
      <c r="AAQ29" s="10"/>
      <c r="AAR29" s="10"/>
      <c r="AAS29" s="10"/>
      <c r="AAT29" s="10"/>
      <c r="AAU29" s="10"/>
      <c r="AAV29" s="10"/>
      <c r="AAW29" s="10"/>
      <c r="AAX29" s="10"/>
      <c r="AAY29" s="10"/>
      <c r="AAZ29" s="10"/>
      <c r="ABA29" s="10"/>
      <c r="ABB29" s="10"/>
      <c r="ABC29" s="10"/>
      <c r="ABD29" s="10"/>
      <c r="ABE29" s="10"/>
      <c r="ABF29" s="10"/>
      <c r="ABG29" s="10"/>
      <c r="ABH29" s="10"/>
      <c r="ABI29" s="10"/>
      <c r="ABJ29" s="10"/>
      <c r="ABK29" s="10"/>
      <c r="ABL29" s="10"/>
      <c r="ABM29" s="10"/>
      <c r="ABN29" s="10"/>
      <c r="ABO29" s="10"/>
      <c r="ABP29" s="10"/>
      <c r="ABQ29" s="10"/>
      <c r="ABR29" s="10"/>
      <c r="ABS29" s="10"/>
      <c r="ABT29" s="10"/>
      <c r="ABU29" s="10"/>
      <c r="ABV29" s="10"/>
      <c r="ABW29" s="10"/>
      <c r="ABX29" s="10"/>
      <c r="ABY29" s="10"/>
      <c r="ABZ29" s="10"/>
      <c r="ACA29" s="10"/>
      <c r="ACB29" s="10"/>
      <c r="ACC29" s="10"/>
      <c r="ACD29" s="10"/>
      <c r="ACE29" s="10"/>
      <c r="ACF29" s="10"/>
      <c r="ACG29" s="10"/>
      <c r="ACH29" s="10"/>
      <c r="ACI29" s="10"/>
      <c r="ACJ29" s="10"/>
      <c r="ACK29" s="10"/>
      <c r="ACL29" s="10"/>
      <c r="ACM29" s="10"/>
      <c r="ACN29" s="10"/>
      <c r="ACO29" s="10"/>
      <c r="ACP29" s="10"/>
      <c r="ACQ29" s="10"/>
      <c r="ACR29" s="10"/>
      <c r="ACS29" s="10"/>
      <c r="ACT29" s="10"/>
      <c r="ACU29" s="10"/>
      <c r="ACV29" s="10"/>
      <c r="ACW29" s="10"/>
      <c r="ACX29" s="10"/>
      <c r="ACY29" s="10"/>
      <c r="ACZ29" s="10"/>
      <c r="ADA29" s="10"/>
      <c r="ADB29" s="10"/>
      <c r="ADC29" s="10"/>
      <c r="ADD29" s="10"/>
      <c r="ADE29" s="10"/>
      <c r="ADF29" s="10"/>
      <c r="ADG29" s="10"/>
      <c r="ADH29" s="10"/>
      <c r="ADI29" s="10"/>
      <c r="ADJ29" s="10"/>
      <c r="ADK29" s="10"/>
      <c r="ADL29" s="10"/>
      <c r="ADM29" s="10"/>
      <c r="ADN29" s="10"/>
      <c r="ADO29" s="10"/>
      <c r="ADP29" s="10"/>
      <c r="ADQ29" s="10"/>
      <c r="ADR29" s="10"/>
      <c r="ADS29" s="10"/>
      <c r="ADT29" s="10"/>
      <c r="ADU29" s="10"/>
      <c r="ADV29" s="10"/>
      <c r="ADW29" s="10"/>
      <c r="ADX29" s="10"/>
      <c r="ADY29" s="10"/>
      <c r="ADZ29" s="10"/>
      <c r="AEA29" s="10"/>
      <c r="AEB29" s="10"/>
      <c r="AEC29" s="10"/>
      <c r="AED29" s="10"/>
      <c r="AEE29" s="10"/>
      <c r="AEF29" s="10"/>
      <c r="AEG29" s="10"/>
      <c r="AEH29" s="10"/>
      <c r="AEI29" s="10"/>
      <c r="AEJ29" s="10"/>
      <c r="AEK29" s="10"/>
      <c r="AEL29" s="10"/>
      <c r="AEM29" s="10"/>
      <c r="AEN29" s="10"/>
      <c r="AEO29" s="10"/>
      <c r="AEP29" s="10"/>
      <c r="AEQ29" s="10"/>
      <c r="AER29" s="10"/>
      <c r="AES29" s="10"/>
      <c r="AET29" s="10"/>
      <c r="AEU29" s="10"/>
      <c r="AEV29" s="10"/>
      <c r="AEW29" s="10"/>
      <c r="AEX29" s="10"/>
      <c r="AEY29" s="10"/>
      <c r="AEZ29" s="10"/>
      <c r="AFA29" s="10"/>
      <c r="AFB29" s="10"/>
      <c r="AFC29" s="10"/>
      <c r="AFD29" s="10"/>
      <c r="AFE29" s="10"/>
      <c r="AFF29" s="10"/>
      <c r="AFG29" s="10"/>
      <c r="AFH29" s="10"/>
      <c r="AFI29" s="10"/>
      <c r="AFJ29" s="10"/>
      <c r="AFK29" s="10"/>
      <c r="AFL29" s="10"/>
      <c r="AFM29" s="10"/>
      <c r="AFN29" s="10"/>
      <c r="AFO29" s="10"/>
      <c r="AFP29" s="10"/>
      <c r="AFQ29" s="10"/>
      <c r="AFR29" s="10"/>
      <c r="AFS29" s="10"/>
      <c r="AFT29" s="10"/>
      <c r="AFU29" s="10"/>
      <c r="AFV29" s="10"/>
      <c r="AFW29" s="10"/>
      <c r="AFX29" s="10"/>
      <c r="AFY29" s="10"/>
      <c r="AFZ29" s="10"/>
      <c r="AGA29" s="10"/>
      <c r="AGB29" s="10"/>
      <c r="AGC29" s="10"/>
      <c r="AGD29" s="10"/>
      <c r="AGE29" s="10"/>
      <c r="AGF29" s="10"/>
      <c r="AGG29" s="10"/>
      <c r="AGH29" s="10"/>
      <c r="AGI29" s="10"/>
      <c r="AGJ29" s="10"/>
      <c r="AGK29" s="10"/>
      <c r="AGL29" s="10"/>
      <c r="AGM29" s="10"/>
      <c r="AGN29" s="10"/>
      <c r="AGO29" s="10"/>
      <c r="AGP29" s="10"/>
      <c r="AGQ29" s="10"/>
      <c r="AGR29" s="10"/>
      <c r="AGS29" s="10"/>
      <c r="AGT29" s="10"/>
      <c r="AGU29" s="10"/>
      <c r="AGV29" s="10"/>
      <c r="AGW29" s="10"/>
      <c r="AGX29" s="10"/>
      <c r="AGY29" s="10"/>
      <c r="AGZ29" s="10"/>
      <c r="AHA29" s="10"/>
      <c r="AHB29" s="10"/>
      <c r="AHC29" s="10"/>
      <c r="AHD29" s="10"/>
      <c r="AHE29" s="10"/>
      <c r="AHF29" s="10"/>
      <c r="AHG29" s="10"/>
      <c r="AHH29" s="10"/>
      <c r="AHI29" s="10"/>
      <c r="AHJ29" s="10"/>
      <c r="AHK29" s="10"/>
      <c r="AHL29" s="10"/>
      <c r="AHM29" s="10"/>
      <c r="AHN29" s="10"/>
      <c r="AHO29" s="10"/>
      <c r="AHP29" s="10"/>
      <c r="AHQ29" s="10"/>
      <c r="AHR29" s="10"/>
      <c r="AHS29" s="10"/>
      <c r="AHT29" s="10"/>
      <c r="AHU29" s="10"/>
      <c r="AHV29" s="10"/>
      <c r="AHW29" s="10"/>
      <c r="AHX29" s="10"/>
      <c r="AHY29" s="10"/>
      <c r="AHZ29" s="10"/>
      <c r="AIA29" s="10"/>
      <c r="AIB29" s="10"/>
      <c r="AIC29" s="10"/>
      <c r="AID29" s="10"/>
      <c r="AIE29" s="10"/>
      <c r="AIF29" s="10"/>
      <c r="AIG29" s="10"/>
      <c r="AIH29" s="10"/>
      <c r="AII29" s="10"/>
      <c r="AIJ29" s="10"/>
      <c r="AIK29" s="10"/>
      <c r="AIL29" s="10"/>
      <c r="AIM29" s="10"/>
      <c r="AIN29" s="10"/>
      <c r="AIO29" s="10"/>
      <c r="AIP29" s="10"/>
      <c r="AIQ29" s="10"/>
      <c r="AIR29" s="10"/>
      <c r="AIS29" s="10"/>
      <c r="AIT29" s="10"/>
      <c r="AIU29" s="10"/>
      <c r="AIV29" s="10"/>
      <c r="AIW29" s="10"/>
      <c r="AIX29" s="10"/>
      <c r="AIY29" s="10"/>
      <c r="AIZ29" s="10"/>
      <c r="AJA29" s="10"/>
      <c r="AJB29" s="10"/>
      <c r="AJC29" s="10"/>
      <c r="AJD29" s="10"/>
      <c r="AJE29" s="10"/>
      <c r="AJF29" s="10"/>
      <c r="AJG29" s="10"/>
      <c r="AJH29" s="10"/>
      <c r="AJI29" s="10"/>
      <c r="AJJ29" s="10"/>
      <c r="AJK29" s="10"/>
      <c r="AJL29" s="10"/>
      <c r="AJM29" s="10"/>
      <c r="AJN29" s="10"/>
      <c r="AJO29" s="10"/>
      <c r="AJP29" s="10"/>
      <c r="AJQ29" s="10"/>
      <c r="AJR29" s="10"/>
      <c r="AJS29" s="10"/>
      <c r="AJT29" s="10"/>
      <c r="AJU29" s="10"/>
      <c r="AJV29" s="10"/>
      <c r="AJW29" s="10"/>
      <c r="AJX29" s="10"/>
      <c r="AJY29" s="10"/>
      <c r="AJZ29" s="10"/>
      <c r="AKA29" s="10"/>
      <c r="AKB29" s="10"/>
      <c r="AKC29" s="10"/>
      <c r="AKD29" s="10"/>
      <c r="AKE29" s="10"/>
      <c r="AKF29" s="10"/>
      <c r="AKG29" s="10"/>
      <c r="AKH29" s="10"/>
      <c r="AKI29" s="10"/>
      <c r="AKJ29" s="10"/>
      <c r="AKK29" s="10"/>
      <c r="AKL29" s="10"/>
      <c r="AKM29" s="10"/>
      <c r="AKN29" s="10"/>
      <c r="AKO29" s="10"/>
      <c r="AKP29" s="10"/>
      <c r="AKQ29" s="10"/>
      <c r="AKR29" s="10"/>
      <c r="AKS29" s="10"/>
      <c r="AKT29" s="10"/>
      <c r="AKU29" s="10"/>
      <c r="AKV29" s="10"/>
      <c r="AKW29" s="10"/>
      <c r="AKX29" s="10"/>
      <c r="AKY29" s="10"/>
      <c r="AKZ29" s="10"/>
      <c r="ALA29" s="10"/>
      <c r="ALB29" s="10"/>
      <c r="ALC29" s="10"/>
      <c r="ALD29" s="10"/>
      <c r="ALE29" s="10"/>
      <c r="ALF29" s="10"/>
      <c r="ALG29" s="10"/>
      <c r="ALH29" s="10"/>
      <c r="ALI29" s="10"/>
      <c r="ALJ29" s="10"/>
      <c r="ALK29" s="10"/>
      <c r="ALL29" s="10"/>
      <c r="ALM29" s="10"/>
      <c r="ALN29" s="10"/>
      <c r="ALO29" s="10"/>
      <c r="ALP29" s="10"/>
      <c r="ALQ29" s="10"/>
      <c r="ALR29" s="10"/>
      <c r="ALS29" s="10"/>
      <c r="ALT29" s="10"/>
      <c r="ALU29" s="10"/>
      <c r="ALV29" s="10"/>
      <c r="ALW29" s="10"/>
      <c r="ALX29" s="10"/>
      <c r="ALY29" s="10"/>
      <c r="ALZ29" s="10"/>
      <c r="AMA29" s="10"/>
      <c r="AMB29" s="10"/>
      <c r="AMC29" s="10"/>
      <c r="AMD29" s="10"/>
      <c r="AME29" s="10"/>
      <c r="AMF29" s="10"/>
      <c r="AMG29" s="10"/>
      <c r="AMH29" s="10"/>
      <c r="AMI29" s="10"/>
      <c r="AMJ29" s="10"/>
      <c r="AMK29" s="10"/>
      <c r="AML29" s="10"/>
      <c r="AMM29" s="10"/>
      <c r="AMN29" s="10"/>
      <c r="AMO29" s="10"/>
      <c r="AMP29" s="10"/>
      <c r="AMQ29" s="10"/>
      <c r="AMR29" s="10"/>
      <c r="AMS29" s="10"/>
      <c r="AMT29" s="10"/>
      <c r="AMU29" s="10"/>
      <c r="AMV29" s="10"/>
      <c r="AMW29" s="10"/>
      <c r="AMX29" s="10"/>
      <c r="AMY29" s="10"/>
      <c r="AMZ29" s="10"/>
      <c r="ANA29" s="10"/>
      <c r="ANB29" s="10"/>
      <c r="ANC29" s="10"/>
      <c r="AND29" s="10"/>
      <c r="ANE29" s="10"/>
      <c r="ANF29" s="10"/>
      <c r="ANG29" s="10"/>
      <c r="ANH29" s="10"/>
      <c r="ANI29" s="10"/>
      <c r="ANJ29" s="10"/>
      <c r="ANK29" s="10"/>
      <c r="ANL29" s="10"/>
      <c r="ANM29" s="10"/>
      <c r="ANN29" s="10"/>
      <c r="ANO29" s="10"/>
      <c r="ANP29" s="10"/>
      <c r="ANQ29" s="10"/>
      <c r="ANR29" s="10"/>
      <c r="ANS29" s="10"/>
      <c r="ANT29" s="10"/>
      <c r="ANU29" s="10"/>
      <c r="ANV29" s="10"/>
      <c r="ANW29" s="10"/>
      <c r="ANX29" s="10"/>
      <c r="ANY29" s="10"/>
      <c r="ANZ29" s="10"/>
      <c r="AOA29" s="10"/>
      <c r="AOB29" s="10"/>
      <c r="AOC29" s="10"/>
      <c r="AOD29" s="10"/>
      <c r="AOE29" s="10"/>
      <c r="AOF29" s="10"/>
      <c r="AOG29" s="10"/>
      <c r="AOH29" s="10"/>
      <c r="AOI29" s="10"/>
      <c r="AOJ29" s="10"/>
      <c r="AOK29" s="10"/>
      <c r="AOL29" s="10"/>
      <c r="AOM29" s="10"/>
      <c r="AON29" s="10"/>
      <c r="AOO29" s="10"/>
      <c r="AOP29" s="10"/>
      <c r="AOQ29" s="10"/>
      <c r="AOR29" s="10"/>
      <c r="AOS29" s="10"/>
      <c r="AOT29" s="10"/>
      <c r="AOU29" s="10"/>
      <c r="AOV29" s="10"/>
      <c r="AOW29" s="10"/>
      <c r="AOX29" s="10"/>
      <c r="AOY29" s="10"/>
      <c r="AOZ29" s="10"/>
      <c r="APA29" s="10"/>
      <c r="APB29" s="10"/>
      <c r="APC29" s="10"/>
      <c r="APD29" s="10"/>
      <c r="APE29" s="10"/>
      <c r="APF29" s="10"/>
      <c r="APG29" s="10"/>
      <c r="APH29" s="10"/>
      <c r="API29" s="10"/>
      <c r="APJ29" s="10"/>
      <c r="APK29" s="10"/>
      <c r="APL29" s="10"/>
      <c r="APM29" s="10"/>
      <c r="APN29" s="10"/>
      <c r="APO29" s="10"/>
      <c r="APP29" s="10"/>
      <c r="APQ29" s="10"/>
      <c r="APR29" s="10"/>
      <c r="APS29" s="10"/>
      <c r="APT29" s="10"/>
      <c r="APU29" s="10"/>
      <c r="APV29" s="10"/>
      <c r="APW29" s="10"/>
      <c r="APX29" s="10"/>
      <c r="APY29" s="10"/>
      <c r="APZ29" s="10"/>
      <c r="AQA29" s="10"/>
      <c r="AQB29" s="10"/>
      <c r="AQC29" s="10"/>
      <c r="AQD29" s="10"/>
      <c r="AQE29" s="10"/>
      <c r="AQF29" s="10"/>
      <c r="AQG29" s="10"/>
      <c r="AQH29" s="10"/>
      <c r="AQI29" s="10"/>
      <c r="AQJ29" s="10"/>
      <c r="AQK29" s="10"/>
      <c r="AQL29" s="10"/>
      <c r="AQM29" s="10"/>
      <c r="AQN29" s="10"/>
      <c r="AQO29" s="10"/>
      <c r="AQP29" s="10"/>
      <c r="AQQ29" s="10"/>
      <c r="AQR29" s="10"/>
      <c r="AQS29" s="10"/>
      <c r="AQT29" s="10"/>
      <c r="AQU29" s="10"/>
      <c r="AQV29" s="10"/>
      <c r="AQW29" s="10"/>
      <c r="AQX29" s="10"/>
      <c r="AQY29" s="10"/>
      <c r="AQZ29" s="10"/>
      <c r="ARA29" s="10"/>
      <c r="ARB29" s="10"/>
      <c r="ARC29" s="10"/>
      <c r="ARD29" s="10"/>
      <c r="ARE29" s="10"/>
      <c r="ARF29" s="10"/>
      <c r="ARG29" s="10"/>
      <c r="ARH29" s="10"/>
      <c r="ARI29" s="10"/>
      <c r="ARJ29" s="10"/>
      <c r="ARK29" s="10"/>
      <c r="ARL29" s="10"/>
      <c r="ARM29" s="10"/>
      <c r="ARN29" s="10"/>
      <c r="ARO29" s="10"/>
      <c r="ARP29" s="10"/>
      <c r="ARQ29" s="10"/>
      <c r="ARR29" s="10"/>
      <c r="ARS29" s="10"/>
      <c r="ART29" s="10"/>
      <c r="ARU29" s="10"/>
      <c r="ARV29" s="10"/>
      <c r="ARW29" s="10"/>
      <c r="ARX29" s="10"/>
      <c r="ARY29" s="10"/>
      <c r="ARZ29" s="10"/>
      <c r="ASA29" s="10"/>
      <c r="ASB29" s="10"/>
      <c r="ASC29" s="10"/>
      <c r="ASD29" s="10"/>
      <c r="ASE29" s="10"/>
      <c r="ASF29" s="10"/>
      <c r="ASG29" s="10"/>
      <c r="ASH29" s="10"/>
      <c r="ASI29" s="10"/>
      <c r="ASJ29" s="10"/>
      <c r="ASK29" s="10"/>
      <c r="ASL29" s="10"/>
      <c r="ASM29" s="10"/>
      <c r="ASN29" s="10"/>
      <c r="ASO29" s="10"/>
      <c r="ASP29" s="10"/>
      <c r="ASQ29" s="10"/>
      <c r="ASR29" s="10"/>
      <c r="ASS29" s="10"/>
      <c r="AST29" s="10"/>
      <c r="ASU29" s="10"/>
      <c r="ASV29" s="10"/>
      <c r="ASW29" s="10"/>
      <c r="ASX29" s="10"/>
      <c r="ASY29" s="10"/>
      <c r="ASZ29" s="10"/>
      <c r="ATA29" s="10"/>
      <c r="ATB29" s="10"/>
      <c r="ATC29" s="10"/>
      <c r="ATD29" s="10"/>
      <c r="ATE29" s="10"/>
      <c r="ATF29" s="10"/>
      <c r="ATG29" s="10"/>
      <c r="ATH29" s="10"/>
      <c r="ATI29" s="10"/>
      <c r="ATJ29" s="10"/>
      <c r="ATK29" s="10"/>
      <c r="ATL29" s="10"/>
      <c r="ATM29" s="10"/>
      <c r="ATN29" s="10"/>
      <c r="ATO29" s="10"/>
      <c r="ATP29" s="10"/>
      <c r="ATQ29" s="10"/>
      <c r="ATR29" s="10"/>
      <c r="ATS29" s="10"/>
      <c r="ATT29" s="10"/>
      <c r="ATU29" s="10"/>
      <c r="ATV29" s="10"/>
      <c r="ATW29" s="10"/>
      <c r="ATX29" s="10"/>
      <c r="ATY29" s="10"/>
      <c r="ATZ29" s="10"/>
      <c r="AUA29" s="10"/>
      <c r="AUB29" s="10"/>
      <c r="AUC29" s="10"/>
      <c r="AUD29" s="10"/>
      <c r="AUE29" s="10"/>
      <c r="AUF29" s="10"/>
      <c r="AUG29" s="10"/>
      <c r="AUH29" s="10"/>
      <c r="AUI29" s="10"/>
      <c r="AUJ29" s="10"/>
      <c r="AUK29" s="10"/>
      <c r="AUL29" s="10"/>
      <c r="AUM29" s="10"/>
      <c r="AUN29" s="10"/>
      <c r="AUO29" s="10"/>
      <c r="AUP29" s="10"/>
      <c r="AUQ29" s="10"/>
      <c r="AUR29" s="10"/>
      <c r="AUS29" s="10"/>
      <c r="AUT29" s="10"/>
      <c r="AUU29" s="10"/>
      <c r="AUV29" s="10"/>
      <c r="AUW29" s="10"/>
      <c r="AUX29" s="10"/>
      <c r="AUY29" s="10"/>
      <c r="AUZ29" s="10"/>
      <c r="AVA29" s="10"/>
      <c r="AVB29" s="10"/>
      <c r="AVC29" s="10"/>
      <c r="AVD29" s="10"/>
      <c r="AVE29" s="10"/>
      <c r="AVF29" s="10"/>
      <c r="AVG29" s="10"/>
      <c r="AVH29" s="10"/>
      <c r="AVI29" s="10"/>
      <c r="AVJ29" s="10"/>
      <c r="AVK29" s="10"/>
      <c r="AVL29" s="10"/>
      <c r="AVM29" s="10"/>
      <c r="AVN29" s="10"/>
      <c r="AVO29" s="10"/>
      <c r="AVP29" s="10"/>
      <c r="AVQ29" s="10"/>
      <c r="AVR29" s="10"/>
      <c r="AVS29" s="10"/>
      <c r="AVT29" s="10"/>
      <c r="AVU29" s="10"/>
      <c r="AVV29" s="10"/>
      <c r="AVW29" s="10"/>
      <c r="AVX29" s="10"/>
      <c r="AVY29" s="10"/>
      <c r="AVZ29" s="10"/>
      <c r="AWA29" s="10"/>
      <c r="AWB29" s="10"/>
      <c r="AWC29" s="10"/>
      <c r="AWD29" s="10"/>
      <c r="AWE29" s="10"/>
      <c r="AWF29" s="10"/>
      <c r="AWG29" s="10"/>
      <c r="AWH29" s="10"/>
      <c r="AWI29" s="10"/>
      <c r="AWJ29" s="10"/>
      <c r="AWK29" s="10"/>
      <c r="AWL29" s="10"/>
      <c r="AWM29" s="10"/>
      <c r="AWN29" s="10"/>
      <c r="AWO29" s="10"/>
      <c r="AWP29" s="10"/>
      <c r="AWQ29" s="10"/>
      <c r="AWR29" s="10"/>
      <c r="AWS29" s="10"/>
      <c r="AWT29" s="10"/>
      <c r="AWU29" s="10"/>
      <c r="AWV29" s="10"/>
      <c r="AWW29" s="10"/>
      <c r="AWX29" s="10"/>
      <c r="AWY29" s="10"/>
      <c r="AWZ29" s="10"/>
      <c r="AXA29" s="10"/>
      <c r="AXB29" s="10"/>
      <c r="AXC29" s="10"/>
      <c r="AXD29" s="10"/>
      <c r="AXE29" s="10"/>
      <c r="AXF29" s="10"/>
      <c r="AXG29" s="10"/>
      <c r="AXH29" s="10"/>
      <c r="AXI29" s="10"/>
      <c r="AXJ29" s="10"/>
      <c r="AXK29" s="10"/>
      <c r="AXL29" s="10"/>
      <c r="AXM29" s="10"/>
      <c r="AXN29" s="10"/>
      <c r="AXO29" s="10"/>
      <c r="AXP29" s="10"/>
      <c r="AXQ29" s="10"/>
      <c r="AXR29" s="10"/>
      <c r="AXS29" s="10"/>
      <c r="AXT29" s="10"/>
      <c r="AXU29" s="10"/>
      <c r="AXV29" s="10"/>
      <c r="AXW29" s="10"/>
      <c r="AXX29" s="10"/>
      <c r="AXY29" s="10"/>
      <c r="AXZ29" s="10"/>
      <c r="AYA29" s="10"/>
      <c r="AYB29" s="10"/>
      <c r="AYC29" s="10"/>
      <c r="AYD29" s="10"/>
      <c r="AYE29" s="10"/>
      <c r="AYF29" s="10"/>
      <c r="AYG29" s="10"/>
      <c r="AYH29" s="10"/>
      <c r="AYI29" s="10"/>
      <c r="AYJ29" s="10"/>
      <c r="AYK29" s="10"/>
      <c r="AYL29" s="10"/>
      <c r="AYM29" s="10"/>
      <c r="AYN29" s="10"/>
      <c r="AYO29" s="10"/>
      <c r="AYP29" s="10"/>
      <c r="AYQ29" s="10"/>
      <c r="AYR29" s="10"/>
      <c r="AYS29" s="10"/>
      <c r="AYT29" s="10"/>
      <c r="AYU29" s="10"/>
      <c r="AYV29" s="10"/>
      <c r="AYW29" s="10"/>
      <c r="AYX29" s="10"/>
      <c r="AYY29" s="10"/>
      <c r="AYZ29" s="10"/>
      <c r="AZA29" s="10"/>
      <c r="AZB29" s="10"/>
      <c r="AZC29" s="10"/>
      <c r="AZD29" s="10"/>
      <c r="AZE29" s="10"/>
      <c r="AZF29" s="10"/>
      <c r="AZG29" s="10"/>
      <c r="AZH29" s="10"/>
      <c r="AZI29" s="10"/>
      <c r="AZJ29" s="10"/>
      <c r="AZK29" s="10"/>
      <c r="AZL29" s="10"/>
      <c r="AZM29" s="10"/>
      <c r="AZN29" s="10"/>
      <c r="AZO29" s="10"/>
      <c r="AZP29" s="10"/>
      <c r="AZQ29" s="10"/>
      <c r="AZR29" s="10"/>
      <c r="AZS29" s="10"/>
      <c r="AZT29" s="10"/>
      <c r="AZU29" s="10"/>
      <c r="AZV29" s="10"/>
      <c r="AZW29" s="10"/>
      <c r="AZX29" s="10"/>
      <c r="AZY29" s="10"/>
      <c r="AZZ29" s="10"/>
      <c r="BAA29" s="10"/>
      <c r="BAB29" s="10"/>
      <c r="BAC29" s="10"/>
      <c r="BAD29" s="10"/>
      <c r="BAE29" s="10"/>
      <c r="BAF29" s="10"/>
      <c r="BAG29" s="10"/>
      <c r="BAH29" s="10"/>
      <c r="BAI29" s="10"/>
      <c r="BAJ29" s="10"/>
      <c r="BAK29" s="10"/>
      <c r="BAL29" s="10"/>
      <c r="BAM29" s="10"/>
      <c r="BAN29" s="10"/>
      <c r="BAO29" s="10"/>
      <c r="BAP29" s="10"/>
      <c r="BAQ29" s="10"/>
      <c r="BAR29" s="10"/>
      <c r="BAS29" s="10"/>
      <c r="BAT29" s="10"/>
      <c r="BAU29" s="10"/>
      <c r="BAV29" s="10"/>
      <c r="BAW29" s="10"/>
      <c r="BAX29" s="10"/>
      <c r="BAY29" s="10"/>
      <c r="BAZ29" s="10"/>
      <c r="BBA29" s="10"/>
      <c r="BBB29" s="10"/>
      <c r="BBC29" s="10"/>
      <c r="BBD29" s="10"/>
      <c r="BBE29" s="10"/>
      <c r="BBF29" s="10"/>
      <c r="BBG29" s="10"/>
      <c r="BBH29" s="10"/>
      <c r="BBI29" s="10"/>
      <c r="BBJ29" s="10"/>
      <c r="BBK29" s="10"/>
      <c r="BBL29" s="10"/>
      <c r="BBM29" s="10"/>
      <c r="BBN29" s="10"/>
      <c r="BBO29" s="10"/>
      <c r="BBP29" s="10"/>
      <c r="BBQ29" s="10"/>
      <c r="BBR29" s="10"/>
      <c r="BBS29" s="10"/>
      <c r="BBT29" s="10"/>
      <c r="BBU29" s="10"/>
      <c r="BBV29" s="10"/>
      <c r="BBW29" s="10"/>
      <c r="BBX29" s="10"/>
      <c r="BBY29" s="10"/>
      <c r="BBZ29" s="10"/>
      <c r="BCA29" s="10"/>
      <c r="BCB29" s="10"/>
      <c r="BCC29" s="10"/>
      <c r="BCD29" s="10"/>
      <c r="BCE29" s="10"/>
      <c r="BCF29" s="10"/>
      <c r="BCG29" s="10"/>
      <c r="BCH29" s="10"/>
      <c r="BCI29" s="10"/>
      <c r="BCJ29" s="10"/>
      <c r="BCK29" s="10"/>
      <c r="BCL29" s="10"/>
      <c r="BCM29" s="10"/>
      <c r="BCN29" s="10"/>
      <c r="BCO29" s="10"/>
      <c r="BCP29" s="10"/>
      <c r="BCQ29" s="10"/>
      <c r="BCR29" s="10"/>
      <c r="BCS29" s="10"/>
      <c r="BCT29" s="10"/>
      <c r="BCU29" s="10"/>
      <c r="BCV29" s="10"/>
      <c r="BCW29" s="10"/>
      <c r="BCX29" s="10"/>
      <c r="BCY29" s="10"/>
      <c r="BCZ29" s="10"/>
      <c r="BDA29" s="10"/>
      <c r="BDB29" s="10"/>
      <c r="BDC29" s="10"/>
      <c r="BDD29" s="10"/>
      <c r="BDE29" s="10"/>
      <c r="BDF29" s="10"/>
      <c r="BDG29" s="10"/>
      <c r="BDH29" s="10"/>
      <c r="BDI29" s="10"/>
      <c r="BDJ29" s="10"/>
      <c r="BDK29" s="10"/>
      <c r="BDL29" s="10"/>
      <c r="BDM29" s="10"/>
      <c r="BDN29" s="10"/>
      <c r="BDO29" s="10"/>
      <c r="BDP29" s="10"/>
      <c r="BDQ29" s="10"/>
      <c r="BDR29" s="10"/>
      <c r="BDS29" s="10"/>
      <c r="BDT29" s="10"/>
      <c r="BDU29" s="10"/>
      <c r="BDV29" s="10"/>
      <c r="BDW29" s="10"/>
      <c r="BDX29" s="10"/>
      <c r="BDY29" s="10"/>
      <c r="BDZ29" s="10"/>
      <c r="BEA29" s="10"/>
      <c r="BEB29" s="10"/>
      <c r="BEC29" s="10"/>
      <c r="BED29" s="10"/>
      <c r="BEE29" s="10"/>
      <c r="BEF29" s="10"/>
      <c r="BEG29" s="10"/>
      <c r="BEH29" s="10"/>
      <c r="BEI29" s="10"/>
      <c r="BEJ29" s="10"/>
      <c r="BEK29" s="10"/>
      <c r="BEL29" s="10"/>
      <c r="BEM29" s="10"/>
      <c r="BEN29" s="10"/>
      <c r="BEO29" s="10"/>
      <c r="BEP29" s="10"/>
      <c r="BEQ29" s="10"/>
      <c r="BER29" s="10"/>
      <c r="BES29" s="10"/>
      <c r="BET29" s="10"/>
      <c r="BEU29" s="10"/>
      <c r="BEV29" s="10"/>
      <c r="BEW29" s="10"/>
      <c r="BEX29" s="10"/>
      <c r="BEY29" s="10"/>
      <c r="BEZ29" s="10"/>
      <c r="BFA29" s="10"/>
      <c r="BFB29" s="10"/>
      <c r="BFC29" s="10"/>
      <c r="BFD29" s="10"/>
      <c r="BFE29" s="10"/>
      <c r="BFF29" s="10"/>
      <c r="BFG29" s="10"/>
      <c r="BFH29" s="10"/>
      <c r="BFI29" s="10"/>
      <c r="BFJ29" s="10"/>
      <c r="BFK29" s="10"/>
      <c r="BFL29" s="10"/>
      <c r="BFM29" s="10"/>
      <c r="BFN29" s="10"/>
      <c r="BFO29" s="10"/>
      <c r="BFP29" s="10"/>
      <c r="BFQ29" s="10"/>
      <c r="BFR29" s="10"/>
      <c r="BFS29" s="10"/>
      <c r="BFT29" s="10"/>
      <c r="BFU29" s="10"/>
      <c r="BFV29" s="10"/>
      <c r="BFW29" s="10"/>
      <c r="BFX29" s="10"/>
      <c r="BFY29" s="10"/>
      <c r="BFZ29" s="10"/>
      <c r="BGA29" s="10"/>
      <c r="BGB29" s="10"/>
      <c r="BGC29" s="10"/>
      <c r="BGD29" s="10"/>
      <c r="BGE29" s="10"/>
      <c r="BGF29" s="10"/>
      <c r="BGG29" s="10"/>
      <c r="BGH29" s="10"/>
      <c r="BGI29" s="10"/>
      <c r="BGJ29" s="10"/>
      <c r="BGK29" s="10"/>
      <c r="BGL29" s="10"/>
      <c r="BGM29" s="10"/>
      <c r="BGN29" s="10"/>
      <c r="BGO29" s="10"/>
      <c r="BGP29" s="10"/>
      <c r="BGQ29" s="10"/>
      <c r="BGR29" s="10"/>
      <c r="BGS29" s="10"/>
      <c r="BGT29" s="10"/>
      <c r="BGU29" s="10"/>
      <c r="BGV29" s="10"/>
      <c r="BGW29" s="10"/>
      <c r="BGX29" s="10"/>
      <c r="BGY29" s="10"/>
      <c r="BGZ29" s="10"/>
      <c r="BHA29" s="10"/>
      <c r="BHB29" s="10"/>
      <c r="BHC29" s="10"/>
      <c r="BHD29" s="10"/>
      <c r="BHE29" s="10"/>
      <c r="BHF29" s="10"/>
      <c r="BHG29" s="10"/>
      <c r="BHH29" s="10"/>
      <c r="BHI29" s="10"/>
      <c r="BHJ29" s="10"/>
      <c r="BHK29" s="10"/>
      <c r="BHL29" s="10"/>
      <c r="BHM29" s="10"/>
      <c r="BHN29" s="10"/>
      <c r="BHO29" s="10"/>
      <c r="BHP29" s="10"/>
      <c r="BHQ29" s="10"/>
      <c r="BHR29" s="10"/>
      <c r="BHS29" s="10"/>
      <c r="BHT29" s="10"/>
      <c r="BHU29" s="10"/>
      <c r="BHV29" s="10"/>
      <c r="BHW29" s="10"/>
      <c r="BHX29" s="10"/>
      <c r="BHY29" s="10"/>
      <c r="BHZ29" s="10"/>
      <c r="BIA29" s="10"/>
      <c r="BIB29" s="10"/>
      <c r="BIC29" s="10"/>
      <c r="BID29" s="10"/>
      <c r="BIE29" s="10"/>
      <c r="BIF29" s="10"/>
      <c r="BIG29" s="10"/>
      <c r="BIH29" s="10"/>
      <c r="BII29" s="10"/>
      <c r="BIJ29" s="10"/>
      <c r="BIK29" s="10"/>
      <c r="BIL29" s="10"/>
      <c r="BIM29" s="10"/>
      <c r="BIN29" s="10"/>
      <c r="BIO29" s="10"/>
      <c r="BIP29" s="10"/>
      <c r="BIQ29" s="10"/>
      <c r="BIR29" s="10"/>
      <c r="BIS29" s="10"/>
      <c r="BIT29" s="10"/>
      <c r="BIU29" s="10"/>
      <c r="BIV29" s="10"/>
      <c r="BIW29" s="10"/>
      <c r="BIX29" s="10"/>
      <c r="BIY29" s="10"/>
      <c r="BIZ29" s="10"/>
      <c r="BJA29" s="10"/>
      <c r="BJB29" s="10"/>
      <c r="BJC29" s="10"/>
      <c r="BJD29" s="10"/>
      <c r="BJE29" s="10"/>
      <c r="BJF29" s="10"/>
      <c r="BJG29" s="10"/>
      <c r="BJH29" s="10"/>
      <c r="BJI29" s="10"/>
      <c r="BJJ29" s="10"/>
      <c r="BJK29" s="10"/>
      <c r="BJL29" s="10"/>
      <c r="BJM29" s="10"/>
      <c r="BJN29" s="10"/>
      <c r="BJO29" s="10"/>
      <c r="BJP29" s="10"/>
      <c r="BJQ29" s="10"/>
      <c r="BJR29" s="10"/>
      <c r="BJS29" s="10"/>
      <c r="BJT29" s="10"/>
      <c r="BJU29" s="10"/>
      <c r="BJV29" s="10"/>
      <c r="BJW29" s="10"/>
      <c r="BJX29" s="10"/>
      <c r="BJY29" s="10"/>
      <c r="BJZ29" s="10"/>
      <c r="BKA29" s="10"/>
      <c r="BKB29" s="10"/>
      <c r="BKC29" s="10"/>
      <c r="BKD29" s="10"/>
      <c r="BKE29" s="10"/>
      <c r="BKF29" s="10"/>
      <c r="BKG29" s="10"/>
      <c r="BKH29" s="10"/>
      <c r="BKI29" s="10"/>
      <c r="BKJ29" s="10"/>
      <c r="BKK29" s="10"/>
      <c r="BKL29" s="10"/>
      <c r="BKM29" s="10"/>
      <c r="BKN29" s="10"/>
      <c r="BKO29" s="10"/>
      <c r="BKP29" s="10"/>
      <c r="BKQ29" s="10"/>
      <c r="BKR29" s="10"/>
      <c r="BKS29" s="10"/>
      <c r="BKT29" s="10"/>
      <c r="BKU29" s="10"/>
      <c r="BKV29" s="10"/>
      <c r="BKW29" s="10"/>
      <c r="BKX29" s="10"/>
      <c r="BKY29" s="10"/>
      <c r="BKZ29" s="10"/>
      <c r="BLA29" s="10"/>
      <c r="BLB29" s="10"/>
      <c r="BLC29" s="10"/>
      <c r="BLD29" s="10"/>
      <c r="BLE29" s="10"/>
      <c r="BLF29" s="10"/>
      <c r="BLG29" s="10"/>
      <c r="BLH29" s="10"/>
      <c r="BLI29" s="10"/>
      <c r="BLJ29" s="10"/>
      <c r="BLK29" s="10"/>
      <c r="BLL29" s="10"/>
      <c r="BLM29" s="10"/>
      <c r="BLN29" s="10"/>
      <c r="BLO29" s="10"/>
      <c r="BLP29" s="10"/>
      <c r="BLQ29" s="10"/>
      <c r="BLR29" s="10"/>
      <c r="BLS29" s="10"/>
      <c r="BLT29" s="10"/>
      <c r="BLU29" s="10"/>
      <c r="BLV29" s="10"/>
      <c r="BLW29" s="10"/>
      <c r="BLX29" s="10"/>
      <c r="BLY29" s="10"/>
      <c r="BLZ29" s="10"/>
      <c r="BMA29" s="10"/>
      <c r="BMB29" s="10"/>
      <c r="BMC29" s="10"/>
      <c r="BMD29" s="10"/>
      <c r="BME29" s="10"/>
      <c r="BMF29" s="10"/>
      <c r="BMG29" s="10"/>
      <c r="BMH29" s="10"/>
      <c r="BMI29" s="10"/>
      <c r="BMJ29" s="10"/>
      <c r="BMK29" s="10"/>
      <c r="BML29" s="10"/>
      <c r="BMM29" s="10"/>
      <c r="BMN29" s="10"/>
      <c r="BMO29" s="10"/>
      <c r="BMP29" s="10"/>
      <c r="BMQ29" s="10"/>
      <c r="BMR29" s="10"/>
      <c r="BMS29" s="10"/>
      <c r="BMT29" s="10"/>
      <c r="BMU29" s="10"/>
      <c r="BMV29" s="10"/>
      <c r="BMW29" s="10"/>
      <c r="BMX29" s="10"/>
      <c r="BMY29" s="10"/>
      <c r="BMZ29" s="10"/>
      <c r="BNA29" s="10"/>
      <c r="BNB29" s="10"/>
      <c r="BNC29" s="10"/>
      <c r="BND29" s="10"/>
      <c r="BNE29" s="10"/>
      <c r="BNF29" s="10"/>
      <c r="BNG29" s="10"/>
      <c r="BNH29" s="10"/>
      <c r="BNI29" s="10"/>
      <c r="BNJ29" s="10"/>
      <c r="BNK29" s="10"/>
      <c r="BNL29" s="10"/>
      <c r="BNM29" s="10"/>
      <c r="BNN29" s="10"/>
      <c r="BNO29" s="10"/>
      <c r="BNP29" s="10"/>
      <c r="BNQ29" s="10"/>
      <c r="BNR29" s="10"/>
      <c r="BNS29" s="10"/>
      <c r="BNT29" s="10"/>
      <c r="BNU29" s="10"/>
      <c r="BNV29" s="10"/>
      <c r="BNW29" s="10"/>
      <c r="BNX29" s="10"/>
      <c r="BNY29" s="10"/>
      <c r="BNZ29" s="10"/>
      <c r="BOA29" s="10"/>
      <c r="BOB29" s="10"/>
      <c r="BOC29" s="10"/>
      <c r="BOD29" s="10"/>
      <c r="BOE29" s="10"/>
      <c r="BOF29" s="10"/>
      <c r="BOG29" s="10"/>
      <c r="BOH29" s="10"/>
      <c r="BOI29" s="10"/>
      <c r="BOJ29" s="10"/>
      <c r="BOK29" s="10"/>
      <c r="BOL29" s="10"/>
      <c r="BOM29" s="10"/>
      <c r="BON29" s="10"/>
      <c r="BOO29" s="10"/>
      <c r="BOP29" s="10"/>
      <c r="BOQ29" s="10"/>
      <c r="BOR29" s="10"/>
      <c r="BOS29" s="10"/>
      <c r="BOT29" s="10"/>
      <c r="BOU29" s="10"/>
      <c r="BOV29" s="10"/>
      <c r="BOW29" s="10"/>
      <c r="BOX29" s="10"/>
      <c r="BOY29" s="10"/>
      <c r="BOZ29" s="10"/>
      <c r="BPA29" s="10"/>
      <c r="BPB29" s="10"/>
      <c r="BPC29" s="10"/>
      <c r="BPD29" s="10"/>
      <c r="BPE29" s="10"/>
      <c r="BPF29" s="10"/>
      <c r="BPG29" s="10"/>
      <c r="BPH29" s="10"/>
      <c r="BPI29" s="10"/>
      <c r="BPJ29" s="10"/>
      <c r="BPK29" s="10"/>
      <c r="BPL29" s="10"/>
      <c r="BPM29" s="10"/>
      <c r="BPN29" s="10"/>
      <c r="BPO29" s="10"/>
      <c r="BPP29" s="10"/>
      <c r="BPQ29" s="10"/>
      <c r="BPR29" s="10"/>
      <c r="BPS29" s="10"/>
      <c r="BPT29" s="10"/>
      <c r="BPU29" s="10"/>
      <c r="BPV29" s="10"/>
      <c r="BPW29" s="10"/>
      <c r="BPX29" s="10"/>
      <c r="BPY29" s="10"/>
      <c r="BPZ29" s="10"/>
      <c r="BQA29" s="10"/>
      <c r="BQB29" s="10"/>
      <c r="BQC29" s="10"/>
      <c r="BQD29" s="10"/>
      <c r="BQE29" s="10"/>
      <c r="BQF29" s="10"/>
      <c r="BQG29" s="10"/>
      <c r="BQH29" s="10"/>
      <c r="BQI29" s="10"/>
      <c r="BQJ29" s="10"/>
      <c r="BQK29" s="10"/>
      <c r="BQL29" s="10"/>
      <c r="BQM29" s="10"/>
      <c r="BQN29" s="10"/>
      <c r="BQO29" s="10"/>
      <c r="BQP29" s="10"/>
      <c r="BQQ29" s="10"/>
      <c r="BQR29" s="10"/>
      <c r="BQS29" s="10"/>
      <c r="BQT29" s="10"/>
      <c r="BQU29" s="10"/>
      <c r="BQV29" s="10"/>
      <c r="BQW29" s="10"/>
      <c r="BQX29" s="10"/>
      <c r="BQY29" s="10"/>
      <c r="BQZ29" s="10"/>
      <c r="BRA29" s="10"/>
      <c r="BRB29" s="10"/>
      <c r="BRC29" s="10"/>
      <c r="BRD29" s="10"/>
      <c r="BRE29" s="10"/>
      <c r="BRF29" s="10"/>
      <c r="BRG29" s="10"/>
      <c r="BRH29" s="10"/>
      <c r="BRI29" s="10"/>
      <c r="BRJ29" s="10"/>
      <c r="BRK29" s="10"/>
      <c r="BRL29" s="10"/>
      <c r="BRM29" s="10"/>
      <c r="BRN29" s="10"/>
      <c r="BRO29" s="10"/>
      <c r="BRP29" s="10"/>
      <c r="BRQ29" s="10"/>
      <c r="BRR29" s="10"/>
      <c r="BRS29" s="10"/>
      <c r="BRT29" s="10"/>
      <c r="BRU29" s="10"/>
      <c r="BRV29" s="10"/>
      <c r="BRW29" s="10"/>
      <c r="BRX29" s="10"/>
      <c r="BRY29" s="10"/>
      <c r="BRZ29" s="10"/>
      <c r="BSA29" s="10"/>
      <c r="BSB29" s="10"/>
      <c r="BSC29" s="10"/>
      <c r="BSD29" s="10"/>
      <c r="BSE29" s="10"/>
      <c r="BSF29" s="10"/>
      <c r="BSG29" s="10"/>
      <c r="BSH29" s="10"/>
      <c r="BSI29" s="10"/>
      <c r="BSJ29" s="10"/>
      <c r="BSK29" s="10"/>
      <c r="BSL29" s="10"/>
      <c r="BSM29" s="10"/>
      <c r="BSN29" s="10"/>
      <c r="BSO29" s="10"/>
      <c r="BSP29" s="10"/>
      <c r="BSQ29" s="10"/>
      <c r="BSR29" s="10"/>
      <c r="BSS29" s="10"/>
      <c r="BST29" s="10"/>
      <c r="BSU29" s="10"/>
      <c r="BSV29" s="10"/>
      <c r="BSW29" s="10"/>
      <c r="BSX29" s="10"/>
      <c r="BSY29" s="10"/>
      <c r="BSZ29" s="10"/>
      <c r="BTA29" s="10"/>
      <c r="BTB29" s="10"/>
      <c r="BTC29" s="10"/>
      <c r="BTD29" s="10"/>
      <c r="BTE29" s="10"/>
      <c r="BTF29" s="10"/>
      <c r="BTG29" s="10"/>
      <c r="BTH29" s="10"/>
      <c r="BTI29" s="10"/>
      <c r="BTJ29" s="10"/>
      <c r="BTK29" s="10"/>
      <c r="BTL29" s="10"/>
      <c r="BTM29" s="10"/>
      <c r="BTN29" s="10"/>
      <c r="BTO29" s="10"/>
      <c r="BTP29" s="10"/>
      <c r="BTQ29" s="10"/>
      <c r="BTR29" s="10"/>
      <c r="BTS29" s="10"/>
      <c r="BTT29" s="10"/>
      <c r="BTU29" s="10"/>
      <c r="BTV29" s="10"/>
      <c r="BTW29" s="10"/>
      <c r="BTX29" s="10"/>
      <c r="BTY29" s="10"/>
      <c r="BTZ29" s="10"/>
      <c r="BUA29" s="10"/>
      <c r="BUB29" s="10"/>
      <c r="BUC29" s="10"/>
      <c r="BUD29" s="10"/>
      <c r="BUE29" s="10"/>
      <c r="BUF29" s="10"/>
      <c r="BUG29" s="10"/>
      <c r="BUH29" s="10"/>
      <c r="BUI29" s="10"/>
      <c r="BUJ29" s="10"/>
      <c r="BUK29" s="10"/>
      <c r="BUL29" s="10"/>
      <c r="BUM29" s="10"/>
      <c r="BUN29" s="10"/>
      <c r="BUO29" s="10"/>
      <c r="BUP29" s="10"/>
      <c r="BUQ29" s="10"/>
      <c r="BUR29" s="10"/>
      <c r="BUS29" s="10"/>
      <c r="BUT29" s="10"/>
      <c r="BUU29" s="10"/>
      <c r="BUV29" s="10"/>
      <c r="BUW29" s="10"/>
      <c r="BUX29" s="10"/>
      <c r="BUY29" s="10"/>
      <c r="BUZ29" s="10"/>
      <c r="BVA29" s="10"/>
      <c r="BVB29" s="10"/>
      <c r="BVC29" s="10"/>
      <c r="BVD29" s="10"/>
      <c r="BVE29" s="10"/>
      <c r="BVF29" s="10"/>
      <c r="BVG29" s="10"/>
      <c r="BVH29" s="10"/>
      <c r="BVI29" s="10"/>
      <c r="BVJ29" s="10"/>
      <c r="BVK29" s="10"/>
      <c r="BVL29" s="10"/>
      <c r="BVM29" s="10"/>
      <c r="BVN29" s="10"/>
      <c r="BVO29" s="10"/>
      <c r="BVP29" s="10"/>
      <c r="BVQ29" s="10"/>
      <c r="BVR29" s="10"/>
      <c r="BVS29" s="10"/>
      <c r="BVT29" s="10"/>
      <c r="BVU29" s="10"/>
      <c r="BVV29" s="10"/>
      <c r="BVW29" s="10"/>
      <c r="BVX29" s="10"/>
      <c r="BVY29" s="10"/>
      <c r="BVZ29" s="10"/>
      <c r="BWA29" s="10"/>
      <c r="BWB29" s="10"/>
      <c r="BWC29" s="10"/>
      <c r="BWD29" s="10"/>
      <c r="BWE29" s="10"/>
      <c r="BWF29" s="10"/>
      <c r="BWG29" s="10"/>
      <c r="BWH29" s="10"/>
      <c r="BWI29" s="10"/>
      <c r="BWJ29" s="10"/>
      <c r="BWK29" s="10"/>
      <c r="BWL29" s="10"/>
      <c r="BWM29" s="10"/>
      <c r="BWN29" s="10"/>
      <c r="BWO29" s="10"/>
      <c r="BWP29" s="10"/>
      <c r="BWQ29" s="10"/>
      <c r="BWR29" s="10"/>
      <c r="BWS29" s="10"/>
      <c r="BWT29" s="10"/>
      <c r="BWU29" s="10"/>
      <c r="BWV29" s="10"/>
      <c r="BWW29" s="10"/>
      <c r="BWX29" s="10"/>
      <c r="BWY29" s="10"/>
      <c r="BWZ29" s="10"/>
      <c r="BXA29" s="10"/>
      <c r="BXB29" s="10"/>
      <c r="BXC29" s="10"/>
      <c r="BXD29" s="10"/>
      <c r="BXE29" s="10"/>
      <c r="BXF29" s="10"/>
      <c r="BXG29" s="10"/>
      <c r="BXH29" s="10"/>
      <c r="BXI29" s="10"/>
      <c r="BXJ29" s="10"/>
      <c r="BXK29" s="10"/>
      <c r="BXL29" s="10"/>
      <c r="BXM29" s="10"/>
      <c r="BXN29" s="10"/>
      <c r="BXO29" s="10"/>
      <c r="BXP29" s="10"/>
      <c r="BXQ29" s="10"/>
      <c r="BXR29" s="10"/>
      <c r="BXS29" s="10"/>
      <c r="BXT29" s="10"/>
      <c r="BXU29" s="10"/>
      <c r="BXV29" s="10"/>
      <c r="BXW29" s="10"/>
      <c r="BXX29" s="10"/>
      <c r="BXY29" s="10"/>
      <c r="BXZ29" s="10"/>
      <c r="BYA29" s="10"/>
      <c r="BYB29" s="10"/>
      <c r="BYC29" s="10"/>
      <c r="BYD29" s="10"/>
      <c r="BYE29" s="10"/>
      <c r="BYF29" s="10"/>
      <c r="BYG29" s="10"/>
      <c r="BYH29" s="10"/>
      <c r="BYI29" s="10"/>
      <c r="BYJ29" s="10"/>
      <c r="BYK29" s="10"/>
      <c r="BYL29" s="10"/>
      <c r="BYM29" s="10"/>
      <c r="BYN29" s="10"/>
      <c r="BYO29" s="10"/>
      <c r="BYP29" s="10"/>
      <c r="BYQ29" s="10"/>
      <c r="BYR29" s="10"/>
      <c r="BYS29" s="10"/>
      <c r="BYT29" s="10"/>
      <c r="BYU29" s="10"/>
      <c r="BYV29" s="10"/>
      <c r="BYW29" s="10"/>
      <c r="BYX29" s="10"/>
      <c r="BYY29" s="10"/>
      <c r="BYZ29" s="10"/>
      <c r="BZA29" s="10"/>
      <c r="BZB29" s="10"/>
      <c r="BZC29" s="10"/>
      <c r="BZD29" s="10"/>
      <c r="BZE29" s="10"/>
      <c r="BZF29" s="10"/>
      <c r="BZG29" s="10"/>
      <c r="BZH29" s="10"/>
      <c r="BZI29" s="10"/>
      <c r="BZJ29" s="10"/>
      <c r="BZK29" s="10"/>
      <c r="BZL29" s="10"/>
      <c r="BZM29" s="10"/>
      <c r="BZN29" s="10"/>
      <c r="BZO29" s="10"/>
      <c r="BZP29" s="10"/>
      <c r="BZQ29" s="10"/>
      <c r="BZR29" s="10"/>
      <c r="BZS29" s="10"/>
      <c r="BZT29" s="10"/>
      <c r="BZU29" s="10"/>
      <c r="BZV29" s="10"/>
      <c r="BZW29" s="10"/>
      <c r="BZX29" s="10"/>
      <c r="BZY29" s="10"/>
      <c r="BZZ29" s="10"/>
      <c r="CAA29" s="10"/>
      <c r="CAB29" s="10"/>
      <c r="CAC29" s="10"/>
      <c r="CAD29" s="10"/>
      <c r="CAE29" s="10"/>
      <c r="CAF29" s="10"/>
      <c r="CAG29" s="10"/>
      <c r="CAH29" s="10"/>
      <c r="CAI29" s="10"/>
      <c r="CAJ29" s="10"/>
      <c r="CAK29" s="10"/>
      <c r="CAL29" s="10"/>
      <c r="CAM29" s="10"/>
      <c r="CAN29" s="10"/>
      <c r="CAO29" s="10"/>
      <c r="CAP29" s="10"/>
      <c r="CAQ29" s="10"/>
      <c r="CAR29" s="10"/>
      <c r="CAS29" s="10"/>
      <c r="CAT29" s="10"/>
      <c r="CAU29" s="10"/>
      <c r="CAV29" s="10"/>
      <c r="CAW29" s="10"/>
      <c r="CAX29" s="10"/>
      <c r="CAY29" s="10"/>
      <c r="CAZ29" s="10"/>
      <c r="CBA29" s="10"/>
      <c r="CBB29" s="10"/>
      <c r="CBC29" s="10"/>
      <c r="CBD29" s="10"/>
      <c r="CBE29" s="10"/>
      <c r="CBF29" s="10"/>
      <c r="CBG29" s="10"/>
      <c r="CBH29" s="10"/>
      <c r="CBI29" s="10"/>
      <c r="CBJ29" s="10"/>
      <c r="CBK29" s="10"/>
      <c r="CBL29" s="10"/>
      <c r="CBM29" s="10"/>
      <c r="CBN29" s="10"/>
      <c r="CBO29" s="10"/>
      <c r="CBP29" s="10"/>
      <c r="CBQ29" s="10"/>
      <c r="CBR29" s="10"/>
      <c r="CBS29" s="10"/>
      <c r="CBT29" s="10"/>
      <c r="CBU29" s="10"/>
      <c r="CBV29" s="10"/>
      <c r="CBW29" s="10"/>
      <c r="CBX29" s="10"/>
      <c r="CBY29" s="10"/>
      <c r="CBZ29" s="10"/>
      <c r="CCA29" s="10"/>
      <c r="CCB29" s="10"/>
      <c r="CCC29" s="10"/>
      <c r="CCD29" s="10"/>
      <c r="CCE29" s="10"/>
      <c r="CCF29" s="10"/>
      <c r="CCG29" s="10"/>
      <c r="CCH29" s="10"/>
      <c r="CCI29" s="10"/>
      <c r="CCJ29" s="10"/>
      <c r="CCK29" s="10"/>
      <c r="CCL29" s="10"/>
      <c r="CCM29" s="10"/>
      <c r="CCN29" s="10"/>
      <c r="CCO29" s="10"/>
      <c r="CCP29" s="10"/>
      <c r="CCQ29" s="10"/>
      <c r="CCR29" s="10"/>
      <c r="CCS29" s="10"/>
      <c r="CCT29" s="10"/>
      <c r="CCU29" s="10"/>
      <c r="CCV29" s="10"/>
      <c r="CCW29" s="10"/>
      <c r="CCX29" s="10"/>
      <c r="CCY29" s="10"/>
      <c r="CCZ29" s="10"/>
      <c r="CDA29" s="10"/>
      <c r="CDB29" s="10"/>
      <c r="CDC29" s="10"/>
      <c r="CDD29" s="10"/>
      <c r="CDE29" s="10"/>
      <c r="CDF29" s="10"/>
      <c r="CDG29" s="10"/>
      <c r="CDH29" s="10"/>
      <c r="CDI29" s="10"/>
      <c r="CDJ29" s="10"/>
      <c r="CDK29" s="10"/>
      <c r="CDL29" s="10"/>
      <c r="CDM29" s="10"/>
      <c r="CDN29" s="10"/>
      <c r="CDO29" s="10"/>
      <c r="CDP29" s="10"/>
      <c r="CDQ29" s="10"/>
      <c r="CDR29" s="10"/>
      <c r="CDS29" s="10"/>
      <c r="CDT29" s="10"/>
      <c r="CDU29" s="10"/>
      <c r="CDV29" s="10"/>
      <c r="CDW29" s="10"/>
      <c r="CDX29" s="10"/>
      <c r="CDY29" s="10"/>
      <c r="CDZ29" s="10"/>
      <c r="CEA29" s="10"/>
      <c r="CEB29" s="10"/>
      <c r="CEC29" s="10"/>
      <c r="CED29" s="10"/>
      <c r="CEE29" s="10"/>
      <c r="CEF29" s="10"/>
      <c r="CEG29" s="10"/>
      <c r="CEH29" s="10"/>
      <c r="CEI29" s="10"/>
      <c r="CEJ29" s="10"/>
      <c r="CEK29" s="10"/>
      <c r="CEL29" s="10"/>
      <c r="CEM29" s="10"/>
      <c r="CEN29" s="10"/>
      <c r="CEO29" s="10"/>
      <c r="CEP29" s="10"/>
      <c r="CEQ29" s="10"/>
      <c r="CER29" s="10"/>
      <c r="CES29" s="10"/>
      <c r="CET29" s="10"/>
      <c r="CEU29" s="10"/>
      <c r="CEV29" s="10"/>
      <c r="CEW29" s="10"/>
      <c r="CEX29" s="10"/>
      <c r="CEY29" s="10"/>
      <c r="CEZ29" s="10"/>
      <c r="CFA29" s="10"/>
      <c r="CFB29" s="10"/>
      <c r="CFC29" s="10"/>
      <c r="CFD29" s="10"/>
      <c r="CFE29" s="10"/>
      <c r="CFF29" s="10"/>
      <c r="CFG29" s="10"/>
      <c r="CFH29" s="10"/>
      <c r="CFI29" s="10"/>
      <c r="CFJ29" s="10"/>
      <c r="CFK29" s="10"/>
      <c r="CFL29" s="10"/>
      <c r="CFM29" s="10"/>
      <c r="CFN29" s="10"/>
      <c r="CFO29" s="10"/>
      <c r="CFP29" s="10"/>
      <c r="CFQ29" s="10"/>
      <c r="CFR29" s="10"/>
      <c r="CFS29" s="10"/>
      <c r="CFT29" s="10"/>
      <c r="CFU29" s="10"/>
      <c r="CFV29" s="10"/>
      <c r="CFW29" s="10"/>
      <c r="CFX29" s="10"/>
      <c r="CFY29" s="10"/>
      <c r="CFZ29" s="10"/>
      <c r="CGA29" s="10"/>
      <c r="CGB29" s="10"/>
      <c r="CGC29" s="10"/>
      <c r="CGD29" s="10"/>
      <c r="CGE29" s="10"/>
      <c r="CGF29" s="10"/>
      <c r="CGG29" s="10"/>
      <c r="CGH29" s="10"/>
      <c r="CGI29" s="10"/>
      <c r="CGJ29" s="10"/>
      <c r="CGK29" s="10"/>
      <c r="CGL29" s="10"/>
      <c r="CGM29" s="10"/>
      <c r="CGN29" s="10"/>
      <c r="CGO29" s="10"/>
      <c r="CGP29" s="10"/>
      <c r="CGQ29" s="10"/>
      <c r="CGR29" s="10"/>
      <c r="CGS29" s="10"/>
      <c r="CGT29" s="10"/>
      <c r="CGU29" s="10"/>
      <c r="CGV29" s="10"/>
      <c r="CGW29" s="10"/>
      <c r="CGX29" s="10"/>
      <c r="CGY29" s="10"/>
      <c r="CGZ29" s="10"/>
      <c r="CHA29" s="10"/>
      <c r="CHB29" s="10"/>
      <c r="CHC29" s="10"/>
      <c r="CHD29" s="10"/>
      <c r="CHE29" s="10"/>
      <c r="CHF29" s="10"/>
      <c r="CHG29" s="10"/>
      <c r="CHH29" s="10"/>
      <c r="CHI29" s="10"/>
      <c r="CHJ29" s="10"/>
      <c r="CHK29" s="10"/>
      <c r="CHL29" s="10"/>
      <c r="CHM29" s="10"/>
      <c r="CHN29" s="10"/>
      <c r="CHO29" s="10"/>
      <c r="CHP29" s="10"/>
      <c r="CHQ29" s="10"/>
      <c r="CHR29" s="10"/>
      <c r="CHS29" s="10"/>
      <c r="CHT29" s="10"/>
      <c r="CHU29" s="10"/>
      <c r="CHV29" s="10"/>
      <c r="CHW29" s="10"/>
      <c r="CHX29" s="10"/>
      <c r="CHY29" s="10"/>
      <c r="CHZ29" s="10"/>
      <c r="CIA29" s="10"/>
      <c r="CIB29" s="10"/>
      <c r="CIC29" s="10"/>
      <c r="CID29" s="10"/>
      <c r="CIE29" s="10"/>
      <c r="CIF29" s="10"/>
      <c r="CIG29" s="10"/>
      <c r="CIH29" s="10"/>
      <c r="CII29" s="10"/>
      <c r="CIJ29" s="10"/>
      <c r="CIK29" s="10"/>
      <c r="CIL29" s="10"/>
      <c r="CIM29" s="10"/>
      <c r="CIN29" s="10"/>
      <c r="CIO29" s="10"/>
      <c r="CIP29" s="10"/>
      <c r="CIQ29" s="10"/>
      <c r="CIR29" s="10"/>
      <c r="CIS29" s="10"/>
      <c r="CIT29" s="10"/>
      <c r="CIU29" s="10"/>
      <c r="CIV29" s="10"/>
      <c r="CIW29" s="10"/>
      <c r="CIX29" s="10"/>
      <c r="CIY29" s="10"/>
      <c r="CIZ29" s="10"/>
      <c r="CJA29" s="10"/>
      <c r="CJB29" s="10"/>
      <c r="CJC29" s="10"/>
      <c r="CJD29" s="10"/>
      <c r="CJE29" s="10"/>
      <c r="CJF29" s="10"/>
      <c r="CJG29" s="10"/>
      <c r="CJH29" s="10"/>
      <c r="CJI29" s="10"/>
      <c r="CJJ29" s="10"/>
      <c r="CJK29" s="10"/>
      <c r="CJL29" s="10"/>
      <c r="CJM29" s="10"/>
      <c r="CJN29" s="10"/>
      <c r="CJO29" s="10"/>
      <c r="CJP29" s="10"/>
      <c r="CJQ29" s="10"/>
      <c r="CJR29" s="10"/>
      <c r="CJS29" s="10"/>
      <c r="CJT29" s="10"/>
      <c r="CJU29" s="10"/>
      <c r="CJV29" s="10"/>
      <c r="CJW29" s="10"/>
      <c r="CJX29" s="10"/>
      <c r="CJY29" s="10"/>
      <c r="CJZ29" s="10"/>
      <c r="CKA29" s="10"/>
      <c r="CKB29" s="10"/>
      <c r="CKC29" s="10"/>
      <c r="CKD29" s="10"/>
      <c r="CKE29" s="10"/>
      <c r="CKF29" s="10"/>
      <c r="CKG29" s="10"/>
      <c r="CKH29" s="10"/>
      <c r="CKI29" s="10"/>
      <c r="CKJ29" s="10"/>
      <c r="CKK29" s="10"/>
      <c r="CKL29" s="10"/>
      <c r="CKM29" s="10"/>
      <c r="CKN29" s="10"/>
      <c r="CKO29" s="10"/>
      <c r="CKP29" s="10"/>
      <c r="CKQ29" s="10"/>
      <c r="CKR29" s="10"/>
      <c r="CKS29" s="10"/>
      <c r="CKT29" s="10"/>
      <c r="CKU29" s="10"/>
      <c r="CKV29" s="10"/>
      <c r="CKW29" s="10"/>
      <c r="CKX29" s="10"/>
      <c r="CKY29" s="10"/>
      <c r="CKZ29" s="10"/>
      <c r="CLA29" s="10"/>
      <c r="CLB29" s="10"/>
      <c r="CLC29" s="10"/>
      <c r="CLD29" s="10"/>
      <c r="CLE29" s="10"/>
      <c r="CLF29" s="10"/>
      <c r="CLG29" s="10"/>
      <c r="CLH29" s="10"/>
      <c r="CLI29" s="10"/>
      <c r="CLJ29" s="10"/>
      <c r="CLK29" s="10"/>
      <c r="CLL29" s="10"/>
      <c r="CLM29" s="10"/>
      <c r="CLN29" s="10"/>
      <c r="CLO29" s="10"/>
      <c r="CLP29" s="10"/>
      <c r="CLQ29" s="10"/>
      <c r="CLR29" s="10"/>
      <c r="CLS29" s="10"/>
      <c r="CLT29" s="10"/>
      <c r="CLU29" s="10"/>
      <c r="CLV29" s="10"/>
      <c r="CLW29" s="10"/>
      <c r="CLX29" s="10"/>
      <c r="CLY29" s="10"/>
      <c r="CLZ29" s="10"/>
      <c r="CMA29" s="10"/>
      <c r="CMB29" s="10"/>
      <c r="CMC29" s="10"/>
      <c r="CMD29" s="10"/>
      <c r="CME29" s="10"/>
      <c r="CMF29" s="10"/>
      <c r="CMG29" s="10"/>
      <c r="CMH29" s="10"/>
      <c r="CMI29" s="10"/>
      <c r="CMJ29" s="10"/>
      <c r="CMK29" s="10"/>
      <c r="CML29" s="10"/>
      <c r="CMM29" s="10"/>
      <c r="CMN29" s="10"/>
      <c r="CMO29" s="10"/>
      <c r="CMP29" s="10"/>
      <c r="CMQ29" s="10"/>
      <c r="CMR29" s="10"/>
      <c r="CMS29" s="10"/>
      <c r="CMT29" s="10"/>
      <c r="CMU29" s="10"/>
      <c r="CMV29" s="10"/>
      <c r="CMW29" s="10"/>
      <c r="CMX29" s="10"/>
      <c r="CMY29" s="10"/>
      <c r="CMZ29" s="10"/>
      <c r="CNA29" s="10"/>
      <c r="CNB29" s="10"/>
      <c r="CNC29" s="10"/>
      <c r="CND29" s="10"/>
      <c r="CNE29" s="10"/>
      <c r="CNF29" s="10"/>
      <c r="CNG29" s="10"/>
      <c r="CNH29" s="10"/>
      <c r="CNI29" s="10"/>
      <c r="CNJ29" s="10"/>
      <c r="CNK29" s="10"/>
      <c r="CNL29" s="10"/>
      <c r="CNM29" s="10"/>
      <c r="CNN29" s="10"/>
      <c r="CNO29" s="10"/>
      <c r="CNP29" s="10"/>
      <c r="CNQ29" s="10"/>
      <c r="CNR29" s="10"/>
      <c r="CNS29" s="10"/>
      <c r="CNT29" s="10"/>
      <c r="CNU29" s="10"/>
      <c r="CNV29" s="10"/>
      <c r="CNW29" s="10"/>
      <c r="CNX29" s="10"/>
      <c r="CNY29" s="10"/>
      <c r="CNZ29" s="10"/>
      <c r="COA29" s="10"/>
      <c r="COB29" s="10"/>
      <c r="COC29" s="10"/>
      <c r="COD29" s="10"/>
      <c r="COE29" s="10"/>
      <c r="COF29" s="10"/>
      <c r="COG29" s="10"/>
      <c r="COH29" s="10"/>
      <c r="COI29" s="10"/>
      <c r="COJ29" s="10"/>
      <c r="COK29" s="10"/>
      <c r="COL29" s="10"/>
      <c r="COM29" s="10"/>
      <c r="CON29" s="10"/>
      <c r="COO29" s="10"/>
      <c r="COP29" s="10"/>
      <c r="COQ29" s="10"/>
      <c r="COR29" s="10"/>
      <c r="COS29" s="10"/>
      <c r="COT29" s="10"/>
      <c r="COU29" s="10"/>
      <c r="COV29" s="10"/>
      <c r="COW29" s="10"/>
      <c r="COX29" s="10"/>
      <c r="COY29" s="10"/>
      <c r="COZ29" s="10"/>
      <c r="CPA29" s="10"/>
      <c r="CPB29" s="10"/>
      <c r="CPC29" s="10"/>
      <c r="CPD29" s="10"/>
      <c r="CPE29" s="10"/>
      <c r="CPF29" s="10"/>
      <c r="CPG29" s="10"/>
      <c r="CPH29" s="10"/>
      <c r="CPI29" s="10"/>
      <c r="CPJ29" s="10"/>
      <c r="CPK29" s="10"/>
      <c r="CPL29" s="10"/>
      <c r="CPM29" s="10"/>
      <c r="CPN29" s="10"/>
      <c r="CPO29" s="10"/>
      <c r="CPP29" s="10"/>
      <c r="CPQ29" s="10"/>
      <c r="CPR29" s="10"/>
      <c r="CPS29" s="10"/>
      <c r="CPT29" s="10"/>
      <c r="CPU29" s="10"/>
      <c r="CPV29" s="10"/>
      <c r="CPW29" s="10"/>
      <c r="CPX29" s="10"/>
      <c r="CPY29" s="10"/>
      <c r="CPZ29" s="10"/>
      <c r="CQA29" s="10"/>
      <c r="CQB29" s="10"/>
      <c r="CQC29" s="10"/>
      <c r="CQD29" s="10"/>
      <c r="CQE29" s="10"/>
      <c r="CQF29" s="10"/>
      <c r="CQG29" s="10"/>
      <c r="CQH29" s="10"/>
      <c r="CQI29" s="10"/>
      <c r="CQJ29" s="10"/>
      <c r="CQK29" s="10"/>
      <c r="CQL29" s="10"/>
      <c r="CQM29" s="10"/>
      <c r="CQN29" s="10"/>
      <c r="CQO29" s="10"/>
      <c r="CQP29" s="10"/>
      <c r="CQQ29" s="10"/>
      <c r="CQR29" s="10"/>
      <c r="CQS29" s="10"/>
      <c r="CQT29" s="10"/>
      <c r="CQU29" s="10"/>
      <c r="CQV29" s="10"/>
      <c r="CQW29" s="10"/>
      <c r="CQX29" s="10"/>
      <c r="CQY29" s="10"/>
      <c r="CQZ29" s="10"/>
      <c r="CRA29" s="10"/>
      <c r="CRB29" s="10"/>
      <c r="CRC29" s="10"/>
      <c r="CRD29" s="10"/>
      <c r="CRE29" s="10"/>
      <c r="CRF29" s="10"/>
      <c r="CRG29" s="10"/>
      <c r="CRH29" s="10"/>
      <c r="CRI29" s="10"/>
      <c r="CRJ29" s="10"/>
      <c r="CRK29" s="10"/>
      <c r="CRL29" s="10"/>
      <c r="CRM29" s="10"/>
      <c r="CRN29" s="10"/>
      <c r="CRO29" s="10"/>
      <c r="CRP29" s="10"/>
      <c r="CRQ29" s="10"/>
      <c r="CRR29" s="10"/>
      <c r="CRS29" s="10"/>
      <c r="CRT29" s="10"/>
      <c r="CRU29" s="10"/>
      <c r="CRV29" s="10"/>
      <c r="CRW29" s="10"/>
      <c r="CRX29" s="10"/>
      <c r="CRY29" s="10"/>
      <c r="CRZ29" s="10"/>
      <c r="CSA29" s="10"/>
      <c r="CSB29" s="10"/>
      <c r="CSC29" s="10"/>
      <c r="CSD29" s="10"/>
      <c r="CSE29" s="10"/>
      <c r="CSF29" s="10"/>
      <c r="CSG29" s="10"/>
      <c r="CSH29" s="10"/>
      <c r="CSI29" s="10"/>
      <c r="CSJ29" s="10"/>
      <c r="CSK29" s="10"/>
      <c r="CSL29" s="10"/>
      <c r="CSM29" s="10"/>
      <c r="CSN29" s="10"/>
      <c r="CSO29" s="10"/>
      <c r="CSP29" s="10"/>
      <c r="CSQ29" s="10"/>
      <c r="CSR29" s="10"/>
      <c r="CSS29" s="10"/>
      <c r="CST29" s="10"/>
      <c r="CSU29" s="10"/>
      <c r="CSV29" s="10"/>
      <c r="CSW29" s="10"/>
      <c r="CSX29" s="10"/>
      <c r="CSY29" s="10"/>
      <c r="CSZ29" s="10"/>
      <c r="CTA29" s="10"/>
      <c r="CTB29" s="10"/>
      <c r="CTC29" s="10"/>
      <c r="CTD29" s="10"/>
      <c r="CTE29" s="10"/>
      <c r="CTF29" s="10"/>
      <c r="CTG29" s="10"/>
      <c r="CTH29" s="10"/>
      <c r="CTI29" s="10"/>
      <c r="CTJ29" s="10"/>
      <c r="CTK29" s="10"/>
      <c r="CTL29" s="10"/>
      <c r="CTM29" s="10"/>
      <c r="CTN29" s="10"/>
      <c r="CTO29" s="10"/>
      <c r="CTP29" s="10"/>
      <c r="CTQ29" s="10"/>
      <c r="CTR29" s="10"/>
      <c r="CTS29" s="10"/>
      <c r="CTT29" s="10"/>
      <c r="CTU29" s="10"/>
      <c r="CTV29" s="10"/>
      <c r="CTW29" s="10"/>
      <c r="CTX29" s="10"/>
      <c r="CTY29" s="10"/>
      <c r="CTZ29" s="10"/>
      <c r="CUA29" s="10"/>
      <c r="CUB29" s="10"/>
      <c r="CUC29" s="10"/>
      <c r="CUD29" s="10"/>
      <c r="CUE29" s="10"/>
      <c r="CUF29" s="10"/>
      <c r="CUG29" s="10"/>
      <c r="CUH29" s="10"/>
      <c r="CUI29" s="10"/>
      <c r="CUJ29" s="10"/>
      <c r="CUK29" s="10"/>
      <c r="CUL29" s="10"/>
      <c r="CUM29" s="10"/>
      <c r="CUN29" s="10"/>
      <c r="CUO29" s="10"/>
      <c r="CUP29" s="10"/>
      <c r="CUQ29" s="10"/>
      <c r="CUR29" s="10"/>
      <c r="CUS29" s="10"/>
      <c r="CUT29" s="10"/>
      <c r="CUU29" s="10"/>
      <c r="CUV29" s="10"/>
      <c r="CUW29" s="10"/>
      <c r="CUX29" s="10"/>
      <c r="CUY29" s="10"/>
      <c r="CUZ29" s="10"/>
      <c r="CVA29" s="10"/>
      <c r="CVB29" s="10"/>
      <c r="CVC29" s="10"/>
      <c r="CVD29" s="10"/>
      <c r="CVE29" s="10"/>
      <c r="CVF29" s="10"/>
      <c r="CVG29" s="10"/>
      <c r="CVH29" s="10"/>
      <c r="CVI29" s="10"/>
      <c r="CVJ29" s="10"/>
      <c r="CVK29" s="10"/>
      <c r="CVL29" s="10"/>
      <c r="CVM29" s="10"/>
      <c r="CVN29" s="10"/>
      <c r="CVO29" s="10"/>
      <c r="CVP29" s="10"/>
      <c r="CVQ29" s="10"/>
      <c r="CVR29" s="10"/>
      <c r="CVS29" s="10"/>
      <c r="CVT29" s="10"/>
      <c r="CVU29" s="10"/>
      <c r="CVV29" s="10"/>
      <c r="CVW29" s="10"/>
      <c r="CVX29" s="10"/>
      <c r="CVY29" s="10"/>
      <c r="CVZ29" s="10"/>
      <c r="CWA29" s="10"/>
      <c r="CWB29" s="10"/>
      <c r="CWC29" s="10"/>
      <c r="CWD29" s="10"/>
      <c r="CWE29" s="10"/>
      <c r="CWF29" s="10"/>
      <c r="CWG29" s="10"/>
      <c r="CWH29" s="10"/>
      <c r="CWI29" s="10"/>
      <c r="CWJ29" s="10"/>
      <c r="CWK29" s="10"/>
      <c r="CWL29" s="10"/>
      <c r="CWM29" s="10"/>
      <c r="CWN29" s="10"/>
      <c r="CWO29" s="10"/>
      <c r="CWP29" s="10"/>
      <c r="CWQ29" s="10"/>
      <c r="CWR29" s="10"/>
      <c r="CWS29" s="10"/>
      <c r="CWT29" s="10"/>
      <c r="CWU29" s="10"/>
      <c r="CWV29" s="10"/>
      <c r="CWW29" s="10"/>
      <c r="CWX29" s="10"/>
      <c r="CWY29" s="10"/>
      <c r="CWZ29" s="10"/>
      <c r="CXA29" s="10"/>
      <c r="CXB29" s="10"/>
      <c r="CXC29" s="10"/>
      <c r="CXD29" s="10"/>
      <c r="CXE29" s="10"/>
      <c r="CXF29" s="10"/>
      <c r="CXG29" s="10"/>
      <c r="CXH29" s="10"/>
      <c r="CXI29" s="10"/>
      <c r="CXJ29" s="10"/>
      <c r="CXK29" s="10"/>
      <c r="CXL29" s="10"/>
      <c r="CXM29" s="10"/>
      <c r="CXN29" s="10"/>
      <c r="CXO29" s="10"/>
      <c r="CXP29" s="10"/>
      <c r="CXQ29" s="10"/>
      <c r="CXR29" s="10"/>
      <c r="CXS29" s="10"/>
      <c r="CXT29" s="10"/>
      <c r="CXU29" s="10"/>
      <c r="CXV29" s="10"/>
      <c r="CXW29" s="10"/>
      <c r="CXX29" s="10"/>
      <c r="CXY29" s="10"/>
      <c r="CXZ29" s="10"/>
      <c r="CYA29" s="10"/>
      <c r="CYB29" s="10"/>
      <c r="CYC29" s="10"/>
      <c r="CYD29" s="10"/>
      <c r="CYE29" s="10"/>
      <c r="CYF29" s="10"/>
      <c r="CYG29" s="10"/>
      <c r="CYH29" s="10"/>
      <c r="CYI29" s="10"/>
      <c r="CYJ29" s="10"/>
      <c r="CYK29" s="10"/>
      <c r="CYL29" s="10"/>
      <c r="CYM29" s="10"/>
      <c r="CYN29" s="10"/>
      <c r="CYO29" s="10"/>
      <c r="CYP29" s="10"/>
      <c r="CYQ29" s="10"/>
      <c r="CYR29" s="10"/>
      <c r="CYS29" s="10"/>
      <c r="CYT29" s="10"/>
      <c r="CYU29" s="10"/>
      <c r="CYV29" s="10"/>
      <c r="CYW29" s="10"/>
      <c r="CYX29" s="10"/>
      <c r="CYY29" s="10"/>
      <c r="CYZ29" s="10"/>
      <c r="CZA29" s="10"/>
      <c r="CZB29" s="10"/>
      <c r="CZC29" s="10"/>
      <c r="CZD29" s="10"/>
      <c r="CZE29" s="10"/>
      <c r="CZF29" s="10"/>
      <c r="CZG29" s="10"/>
      <c r="CZH29" s="10"/>
      <c r="CZI29" s="10"/>
      <c r="CZJ29" s="10"/>
      <c r="CZK29" s="10"/>
      <c r="CZL29" s="10"/>
      <c r="CZM29" s="10"/>
      <c r="CZN29" s="10"/>
      <c r="CZO29" s="10"/>
      <c r="CZP29" s="10"/>
      <c r="CZQ29" s="10"/>
      <c r="CZR29" s="10"/>
      <c r="CZS29" s="10"/>
      <c r="CZT29" s="10"/>
      <c r="CZU29" s="10"/>
      <c r="CZV29" s="10"/>
      <c r="CZW29" s="10"/>
      <c r="CZX29" s="10"/>
      <c r="CZY29" s="10"/>
      <c r="CZZ29" s="10"/>
      <c r="DAA29" s="10"/>
      <c r="DAB29" s="10"/>
      <c r="DAC29" s="10"/>
      <c r="DAD29" s="10"/>
      <c r="DAE29" s="10"/>
      <c r="DAF29" s="10"/>
      <c r="DAG29" s="10"/>
      <c r="DAH29" s="10"/>
      <c r="DAI29" s="10"/>
      <c r="DAJ29" s="10"/>
      <c r="DAK29" s="10"/>
      <c r="DAL29" s="10"/>
      <c r="DAM29" s="10"/>
      <c r="DAN29" s="10"/>
      <c r="DAO29" s="10"/>
      <c r="DAP29" s="10"/>
      <c r="DAQ29" s="10"/>
      <c r="DAR29" s="10"/>
      <c r="DAS29" s="10"/>
      <c r="DAT29" s="10"/>
      <c r="DAU29" s="10"/>
      <c r="DAV29" s="10"/>
      <c r="DAW29" s="10"/>
      <c r="DAX29" s="10"/>
      <c r="DAY29" s="10"/>
      <c r="DAZ29" s="10"/>
      <c r="DBA29" s="10"/>
      <c r="DBB29" s="10"/>
      <c r="DBC29" s="10"/>
      <c r="DBD29" s="10"/>
      <c r="DBE29" s="10"/>
      <c r="DBF29" s="10"/>
      <c r="DBG29" s="10"/>
      <c r="DBH29" s="10"/>
      <c r="DBI29" s="10"/>
      <c r="DBJ29" s="10"/>
      <c r="DBK29" s="10"/>
      <c r="DBL29" s="10"/>
      <c r="DBM29" s="10"/>
      <c r="DBN29" s="10"/>
      <c r="DBO29" s="10"/>
      <c r="DBP29" s="10"/>
      <c r="DBQ29" s="10"/>
      <c r="DBR29" s="10"/>
      <c r="DBS29" s="10"/>
      <c r="DBT29" s="10"/>
      <c r="DBU29" s="10"/>
      <c r="DBV29" s="10"/>
      <c r="DBW29" s="10"/>
      <c r="DBX29" s="10"/>
      <c r="DBY29" s="10"/>
      <c r="DBZ29" s="10"/>
      <c r="DCA29" s="10"/>
      <c r="DCB29" s="10"/>
      <c r="DCC29" s="10"/>
      <c r="DCD29" s="10"/>
      <c r="DCE29" s="10"/>
      <c r="DCF29" s="10"/>
      <c r="DCG29" s="10"/>
      <c r="DCH29" s="10"/>
      <c r="DCI29" s="10"/>
      <c r="DCJ29" s="10"/>
      <c r="DCK29" s="10"/>
      <c r="DCL29" s="10"/>
      <c r="DCM29" s="10"/>
      <c r="DCN29" s="10"/>
      <c r="DCO29" s="10"/>
      <c r="DCP29" s="10"/>
      <c r="DCQ29" s="10"/>
      <c r="DCR29" s="10"/>
      <c r="DCS29" s="10"/>
      <c r="DCT29" s="10"/>
      <c r="DCU29" s="10"/>
      <c r="DCV29" s="10"/>
      <c r="DCW29" s="10"/>
      <c r="DCX29" s="10"/>
      <c r="DCY29" s="10"/>
      <c r="DCZ29" s="10"/>
      <c r="DDA29" s="10"/>
      <c r="DDB29" s="10"/>
      <c r="DDC29" s="10"/>
      <c r="DDD29" s="10"/>
      <c r="DDE29" s="10"/>
      <c r="DDF29" s="10"/>
      <c r="DDG29" s="10"/>
      <c r="DDH29" s="10"/>
      <c r="DDI29" s="10"/>
      <c r="DDJ29" s="10"/>
      <c r="DDK29" s="10"/>
      <c r="DDL29" s="10"/>
      <c r="DDM29" s="10"/>
      <c r="DDN29" s="10"/>
      <c r="DDO29" s="10"/>
      <c r="DDP29" s="10"/>
      <c r="DDQ29" s="10"/>
      <c r="DDR29" s="10"/>
      <c r="DDS29" s="10"/>
      <c r="DDT29" s="10"/>
      <c r="DDU29" s="10"/>
      <c r="DDV29" s="10"/>
      <c r="DDW29" s="10"/>
      <c r="DDX29" s="10"/>
      <c r="DDY29" s="10"/>
      <c r="DDZ29" s="10"/>
      <c r="DEA29" s="10"/>
      <c r="DEB29" s="10"/>
      <c r="DEC29" s="10"/>
      <c r="DED29" s="10"/>
      <c r="DEE29" s="10"/>
      <c r="DEF29" s="10"/>
      <c r="DEG29" s="10"/>
      <c r="DEH29" s="10"/>
      <c r="DEI29" s="10"/>
      <c r="DEJ29" s="10"/>
      <c r="DEK29" s="10"/>
      <c r="DEL29" s="10"/>
      <c r="DEM29" s="10"/>
      <c r="DEN29" s="10"/>
      <c r="DEO29" s="10"/>
      <c r="DEP29" s="10"/>
      <c r="DEQ29" s="10"/>
      <c r="DER29" s="10"/>
      <c r="DES29" s="10"/>
      <c r="DET29" s="10"/>
      <c r="DEU29" s="10"/>
      <c r="DEV29" s="10"/>
      <c r="DEW29" s="10"/>
      <c r="DEX29" s="10"/>
      <c r="DEY29" s="10"/>
      <c r="DEZ29" s="10"/>
      <c r="DFA29" s="10"/>
      <c r="DFB29" s="10"/>
      <c r="DFC29" s="10"/>
      <c r="DFD29" s="10"/>
      <c r="DFE29" s="10"/>
      <c r="DFF29" s="10"/>
      <c r="DFG29" s="10"/>
      <c r="DFH29" s="10"/>
      <c r="DFI29" s="10"/>
      <c r="DFJ29" s="10"/>
      <c r="DFK29" s="10"/>
      <c r="DFL29" s="10"/>
      <c r="DFM29" s="10"/>
      <c r="DFN29" s="10"/>
      <c r="DFO29" s="10"/>
      <c r="DFP29" s="10"/>
      <c r="DFQ29" s="10"/>
      <c r="DFR29" s="10"/>
      <c r="DFS29" s="10"/>
      <c r="DFT29" s="10"/>
      <c r="DFU29" s="10"/>
      <c r="DFV29" s="10"/>
      <c r="DFW29" s="10"/>
      <c r="DFX29" s="10"/>
      <c r="DFY29" s="10"/>
      <c r="DFZ29" s="10"/>
      <c r="DGA29" s="10"/>
      <c r="DGB29" s="10"/>
      <c r="DGC29" s="10"/>
      <c r="DGD29" s="10"/>
      <c r="DGE29" s="10"/>
      <c r="DGF29" s="10"/>
      <c r="DGG29" s="10"/>
      <c r="DGH29" s="10"/>
      <c r="DGI29" s="10"/>
      <c r="DGJ29" s="10"/>
      <c r="DGK29" s="10"/>
      <c r="DGL29" s="10"/>
      <c r="DGM29" s="10"/>
      <c r="DGN29" s="10"/>
      <c r="DGO29" s="10"/>
      <c r="DGP29" s="10"/>
      <c r="DGQ29" s="10"/>
      <c r="DGR29" s="10"/>
      <c r="DGS29" s="10"/>
      <c r="DGT29" s="10"/>
      <c r="DGU29" s="10"/>
      <c r="DGV29" s="10"/>
      <c r="DGW29" s="10"/>
      <c r="DGX29" s="10"/>
      <c r="DGY29" s="10"/>
      <c r="DGZ29" s="10"/>
      <c r="DHA29" s="10"/>
      <c r="DHB29" s="10"/>
      <c r="DHC29" s="10"/>
      <c r="DHD29" s="10"/>
      <c r="DHE29" s="10"/>
      <c r="DHF29" s="10"/>
      <c r="DHG29" s="10"/>
      <c r="DHH29" s="10"/>
      <c r="DHI29" s="10"/>
      <c r="DHJ29" s="10"/>
      <c r="DHK29" s="10"/>
      <c r="DHL29" s="10"/>
      <c r="DHM29" s="10"/>
      <c r="DHN29" s="10"/>
      <c r="DHO29" s="10"/>
      <c r="DHP29" s="10"/>
      <c r="DHQ29" s="10"/>
      <c r="DHR29" s="10"/>
      <c r="DHS29" s="10"/>
      <c r="DHT29" s="10"/>
      <c r="DHU29" s="10"/>
      <c r="DHV29" s="10"/>
      <c r="DHW29" s="10"/>
      <c r="DHX29" s="10"/>
      <c r="DHY29" s="10"/>
      <c r="DHZ29" s="10"/>
      <c r="DIA29" s="10"/>
      <c r="DIB29" s="10"/>
      <c r="DIC29" s="10"/>
      <c r="DID29" s="10"/>
      <c r="DIE29" s="10"/>
      <c r="DIF29" s="10"/>
      <c r="DIG29" s="10"/>
      <c r="DIH29" s="10"/>
      <c r="DII29" s="10"/>
      <c r="DIJ29" s="10"/>
      <c r="DIK29" s="10"/>
      <c r="DIL29" s="10"/>
      <c r="DIM29" s="10"/>
      <c r="DIN29" s="10"/>
      <c r="DIO29" s="10"/>
      <c r="DIP29" s="10"/>
      <c r="DIQ29" s="10"/>
      <c r="DIR29" s="10"/>
      <c r="DIS29" s="10"/>
      <c r="DIT29" s="10"/>
      <c r="DIU29" s="10"/>
      <c r="DIV29" s="10"/>
      <c r="DIW29" s="10"/>
      <c r="DIX29" s="10"/>
      <c r="DIY29" s="10"/>
      <c r="DIZ29" s="10"/>
      <c r="DJA29" s="10"/>
      <c r="DJB29" s="10"/>
      <c r="DJC29" s="10"/>
      <c r="DJD29" s="10"/>
      <c r="DJE29" s="10"/>
      <c r="DJF29" s="10"/>
      <c r="DJG29" s="10"/>
      <c r="DJH29" s="10"/>
      <c r="DJI29" s="10"/>
      <c r="DJJ29" s="10"/>
      <c r="DJK29" s="10"/>
      <c r="DJL29" s="10"/>
      <c r="DJM29" s="10"/>
      <c r="DJN29" s="10"/>
      <c r="DJO29" s="10"/>
      <c r="DJP29" s="10"/>
      <c r="DJQ29" s="10"/>
      <c r="DJR29" s="10"/>
      <c r="DJS29" s="10"/>
      <c r="DJT29" s="10"/>
      <c r="DJU29" s="10"/>
      <c r="DJV29" s="10"/>
      <c r="DJW29" s="10"/>
      <c r="DJX29" s="10"/>
      <c r="DJY29" s="10"/>
      <c r="DJZ29" s="10"/>
      <c r="DKA29" s="10"/>
      <c r="DKB29" s="10"/>
      <c r="DKC29" s="10"/>
      <c r="DKD29" s="10"/>
      <c r="DKE29" s="10"/>
      <c r="DKF29" s="10"/>
      <c r="DKG29" s="10"/>
      <c r="DKH29" s="10"/>
      <c r="DKI29" s="10"/>
      <c r="DKJ29" s="10"/>
      <c r="DKK29" s="10"/>
      <c r="DKL29" s="10"/>
      <c r="DKM29" s="10"/>
      <c r="DKN29" s="10"/>
      <c r="DKO29" s="10"/>
      <c r="DKP29" s="10"/>
      <c r="DKQ29" s="10"/>
      <c r="DKR29" s="10"/>
      <c r="DKS29" s="10"/>
      <c r="DKT29" s="10"/>
      <c r="DKU29" s="10"/>
      <c r="DKV29" s="10"/>
      <c r="DKW29" s="10"/>
      <c r="DKX29" s="10"/>
      <c r="DKY29" s="10"/>
      <c r="DKZ29" s="10"/>
      <c r="DLA29" s="10"/>
      <c r="DLB29" s="10"/>
      <c r="DLC29" s="10"/>
      <c r="DLD29" s="10"/>
      <c r="DLE29" s="10"/>
      <c r="DLF29" s="10"/>
      <c r="DLG29" s="10"/>
      <c r="DLH29" s="10"/>
      <c r="DLI29" s="10"/>
      <c r="DLJ29" s="10"/>
      <c r="DLK29" s="10"/>
      <c r="DLL29" s="10"/>
      <c r="DLM29" s="10"/>
      <c r="DLN29" s="10"/>
      <c r="DLO29" s="10"/>
      <c r="DLP29" s="10"/>
      <c r="DLQ29" s="10"/>
      <c r="DLR29" s="10"/>
      <c r="DLS29" s="10"/>
      <c r="DLT29" s="10"/>
      <c r="DLU29" s="10"/>
      <c r="DLV29" s="10"/>
      <c r="DLW29" s="10"/>
      <c r="DLX29" s="10"/>
      <c r="DLY29" s="10"/>
      <c r="DLZ29" s="10"/>
      <c r="DMA29" s="10"/>
      <c r="DMB29" s="10"/>
      <c r="DMC29" s="10"/>
      <c r="DMD29" s="10"/>
      <c r="DME29" s="10"/>
      <c r="DMF29" s="10"/>
      <c r="DMG29" s="10"/>
      <c r="DMH29" s="10"/>
      <c r="DMI29" s="10"/>
      <c r="DMJ29" s="10"/>
      <c r="DMK29" s="10"/>
      <c r="DML29" s="10"/>
      <c r="DMM29" s="10"/>
      <c r="DMN29" s="10"/>
      <c r="DMO29" s="10"/>
      <c r="DMP29" s="10"/>
      <c r="DMQ29" s="10"/>
      <c r="DMR29" s="10"/>
      <c r="DMS29" s="10"/>
      <c r="DMT29" s="10"/>
      <c r="DMU29" s="10"/>
      <c r="DMV29" s="10"/>
      <c r="DMW29" s="10"/>
      <c r="DMX29" s="10"/>
      <c r="DMY29" s="10"/>
      <c r="DMZ29" s="10"/>
      <c r="DNA29" s="10"/>
      <c r="DNB29" s="10"/>
      <c r="DNC29" s="10"/>
      <c r="DND29" s="10"/>
      <c r="DNE29" s="10"/>
      <c r="DNF29" s="10"/>
      <c r="DNG29" s="10"/>
      <c r="DNH29" s="10"/>
      <c r="DNI29" s="10"/>
      <c r="DNJ29" s="10"/>
      <c r="DNK29" s="10"/>
      <c r="DNL29" s="10"/>
      <c r="DNM29" s="10"/>
      <c r="DNN29" s="10"/>
      <c r="DNO29" s="10"/>
      <c r="DNP29" s="10"/>
      <c r="DNQ29" s="10"/>
      <c r="DNR29" s="10"/>
      <c r="DNS29" s="10"/>
      <c r="DNT29" s="10"/>
      <c r="DNU29" s="10"/>
      <c r="DNV29" s="10"/>
      <c r="DNW29" s="10"/>
      <c r="DNX29" s="10"/>
      <c r="DNY29" s="10"/>
      <c r="DNZ29" s="10"/>
      <c r="DOA29" s="10"/>
      <c r="DOB29" s="10"/>
      <c r="DOC29" s="10"/>
      <c r="DOD29" s="10"/>
      <c r="DOE29" s="10"/>
      <c r="DOF29" s="10"/>
      <c r="DOG29" s="10"/>
      <c r="DOH29" s="10"/>
      <c r="DOI29" s="10"/>
      <c r="DOJ29" s="10"/>
      <c r="DOK29" s="10"/>
      <c r="DOL29" s="10"/>
      <c r="DOM29" s="10"/>
      <c r="DON29" s="10"/>
      <c r="DOO29" s="10"/>
      <c r="DOP29" s="10"/>
      <c r="DOQ29" s="10"/>
      <c r="DOR29" s="10"/>
      <c r="DOS29" s="10"/>
      <c r="DOT29" s="10"/>
      <c r="DOU29" s="10"/>
      <c r="DOV29" s="10"/>
      <c r="DOW29" s="10"/>
      <c r="DOX29" s="10"/>
      <c r="DOY29" s="10"/>
      <c r="DOZ29" s="10"/>
      <c r="DPA29" s="10"/>
      <c r="DPB29" s="10"/>
      <c r="DPC29" s="10"/>
      <c r="DPD29" s="10"/>
      <c r="DPE29" s="10"/>
      <c r="DPF29" s="10"/>
      <c r="DPG29" s="10"/>
      <c r="DPH29" s="10"/>
      <c r="DPI29" s="10"/>
      <c r="DPJ29" s="10"/>
      <c r="DPK29" s="10"/>
      <c r="DPL29" s="10"/>
      <c r="DPM29" s="10"/>
      <c r="DPN29" s="10"/>
      <c r="DPO29" s="10"/>
      <c r="DPP29" s="10"/>
      <c r="DPQ29" s="10"/>
      <c r="DPR29" s="10"/>
      <c r="DPS29" s="10"/>
      <c r="DPT29" s="10"/>
      <c r="DPU29" s="10"/>
      <c r="DPV29" s="10"/>
      <c r="DPW29" s="10"/>
      <c r="DPX29" s="10"/>
      <c r="DPY29" s="10"/>
      <c r="DPZ29" s="10"/>
      <c r="DQA29" s="10"/>
      <c r="DQB29" s="10"/>
      <c r="DQC29" s="10"/>
      <c r="DQD29" s="10"/>
      <c r="DQE29" s="10"/>
      <c r="DQF29" s="10"/>
      <c r="DQG29" s="10"/>
      <c r="DQH29" s="10"/>
      <c r="DQI29" s="10"/>
      <c r="DQJ29" s="10"/>
      <c r="DQK29" s="10"/>
      <c r="DQL29" s="10"/>
      <c r="DQM29" s="10"/>
      <c r="DQN29" s="10"/>
      <c r="DQO29" s="10"/>
      <c r="DQP29" s="10"/>
      <c r="DQQ29" s="10"/>
      <c r="DQR29" s="10"/>
      <c r="DQS29" s="10"/>
      <c r="DQT29" s="10"/>
      <c r="DQU29" s="10"/>
      <c r="DQV29" s="10"/>
      <c r="DQW29" s="10"/>
      <c r="DQX29" s="10"/>
      <c r="DQY29" s="10"/>
      <c r="DQZ29" s="10"/>
      <c r="DRA29" s="10"/>
      <c r="DRB29" s="10"/>
      <c r="DRC29" s="10"/>
      <c r="DRD29" s="10"/>
      <c r="DRE29" s="10"/>
      <c r="DRF29" s="10"/>
      <c r="DRG29" s="10"/>
      <c r="DRH29" s="10"/>
      <c r="DRI29" s="10"/>
      <c r="DRJ29" s="10"/>
      <c r="DRK29" s="10"/>
      <c r="DRL29" s="10"/>
      <c r="DRM29" s="10"/>
      <c r="DRN29" s="10"/>
      <c r="DRO29" s="10"/>
      <c r="DRP29" s="10"/>
      <c r="DRQ29" s="10"/>
      <c r="DRR29" s="10"/>
      <c r="DRS29" s="10"/>
      <c r="DRT29" s="10"/>
      <c r="DRU29" s="10"/>
      <c r="DRV29" s="10"/>
      <c r="DRW29" s="10"/>
      <c r="DRX29" s="10"/>
      <c r="DRY29" s="10"/>
      <c r="DRZ29" s="10"/>
      <c r="DSA29" s="10"/>
      <c r="DSB29" s="10"/>
      <c r="DSC29" s="10"/>
      <c r="DSD29" s="10"/>
      <c r="DSE29" s="10"/>
      <c r="DSF29" s="10"/>
      <c r="DSG29" s="10"/>
      <c r="DSH29" s="10"/>
      <c r="DSI29" s="10"/>
      <c r="DSJ29" s="10"/>
      <c r="DSK29" s="10"/>
      <c r="DSL29" s="10"/>
      <c r="DSM29" s="10"/>
      <c r="DSN29" s="10"/>
      <c r="DSO29" s="10"/>
      <c r="DSP29" s="10"/>
      <c r="DSQ29" s="10"/>
      <c r="DSR29" s="10"/>
      <c r="DSS29" s="10"/>
      <c r="DST29" s="10"/>
      <c r="DSU29" s="10"/>
      <c r="DSV29" s="10"/>
      <c r="DSW29" s="10"/>
      <c r="DSX29" s="10"/>
      <c r="DSY29" s="10"/>
      <c r="DSZ29" s="10"/>
      <c r="DTA29" s="10"/>
      <c r="DTB29" s="10"/>
      <c r="DTC29" s="10"/>
      <c r="DTD29" s="10"/>
      <c r="DTE29" s="10"/>
      <c r="DTF29" s="10"/>
      <c r="DTG29" s="10"/>
      <c r="DTH29" s="10"/>
      <c r="DTI29" s="10"/>
      <c r="DTJ29" s="10"/>
      <c r="DTK29" s="10"/>
      <c r="DTL29" s="10"/>
      <c r="DTM29" s="10"/>
      <c r="DTN29" s="10"/>
      <c r="DTO29" s="10"/>
      <c r="DTP29" s="10"/>
      <c r="DTQ29" s="10"/>
      <c r="DTR29" s="10"/>
      <c r="DTS29" s="10"/>
      <c r="DTT29" s="10"/>
      <c r="DTU29" s="10"/>
      <c r="DTV29" s="10"/>
      <c r="DTW29" s="10"/>
      <c r="DTX29" s="10"/>
      <c r="DTY29" s="10"/>
      <c r="DTZ29" s="10"/>
      <c r="DUA29" s="10"/>
      <c r="DUB29" s="10"/>
      <c r="DUC29" s="10"/>
      <c r="DUD29" s="10"/>
      <c r="DUE29" s="10"/>
      <c r="DUF29" s="10"/>
      <c r="DUG29" s="10"/>
      <c r="DUH29" s="10"/>
      <c r="DUI29" s="10"/>
      <c r="DUJ29" s="10"/>
      <c r="DUK29" s="10"/>
      <c r="DUL29" s="10"/>
      <c r="DUM29" s="10"/>
      <c r="DUN29" s="10"/>
      <c r="DUO29" s="10"/>
      <c r="DUP29" s="10"/>
      <c r="DUQ29" s="10"/>
      <c r="DUR29" s="10"/>
      <c r="DUS29" s="10"/>
      <c r="DUT29" s="10"/>
      <c r="DUU29" s="10"/>
      <c r="DUV29" s="10"/>
      <c r="DUW29" s="10"/>
      <c r="DUX29" s="10"/>
      <c r="DUY29" s="10"/>
      <c r="DUZ29" s="10"/>
      <c r="DVA29" s="10"/>
      <c r="DVB29" s="10"/>
      <c r="DVC29" s="10"/>
      <c r="DVD29" s="10"/>
      <c r="DVE29" s="10"/>
      <c r="DVF29" s="10"/>
      <c r="DVG29" s="10"/>
      <c r="DVH29" s="10"/>
      <c r="DVI29" s="10"/>
      <c r="DVJ29" s="10"/>
      <c r="DVK29" s="10"/>
      <c r="DVL29" s="10"/>
      <c r="DVM29" s="10"/>
      <c r="DVN29" s="10"/>
      <c r="DVO29" s="10"/>
      <c r="DVP29" s="10"/>
      <c r="DVQ29" s="10"/>
      <c r="DVR29" s="10"/>
      <c r="DVS29" s="10"/>
      <c r="DVT29" s="10"/>
      <c r="DVU29" s="10"/>
      <c r="DVV29" s="10"/>
      <c r="DVW29" s="10"/>
      <c r="DVX29" s="10"/>
      <c r="DVY29" s="10"/>
      <c r="DVZ29" s="10"/>
      <c r="DWA29" s="10"/>
      <c r="DWB29" s="10"/>
      <c r="DWC29" s="10"/>
      <c r="DWD29" s="10"/>
      <c r="DWE29" s="10"/>
      <c r="DWF29" s="10"/>
      <c r="DWG29" s="10"/>
      <c r="DWH29" s="10"/>
      <c r="DWI29" s="10"/>
      <c r="DWJ29" s="10"/>
      <c r="DWK29" s="10"/>
      <c r="DWL29" s="10"/>
      <c r="DWM29" s="10"/>
      <c r="DWN29" s="10"/>
      <c r="DWO29" s="10"/>
      <c r="DWP29" s="10"/>
      <c r="DWQ29" s="10"/>
      <c r="DWR29" s="10"/>
      <c r="DWS29" s="10"/>
      <c r="DWT29" s="10"/>
      <c r="DWU29" s="10"/>
      <c r="DWV29" s="10"/>
      <c r="DWW29" s="10"/>
      <c r="DWX29" s="10"/>
      <c r="DWY29" s="10"/>
      <c r="DWZ29" s="10"/>
      <c r="DXA29" s="10"/>
      <c r="DXB29" s="10"/>
      <c r="DXC29" s="10"/>
      <c r="DXD29" s="10"/>
      <c r="DXE29" s="10"/>
      <c r="DXF29" s="10"/>
      <c r="DXG29" s="10"/>
      <c r="DXH29" s="10"/>
      <c r="DXI29" s="10"/>
      <c r="DXJ29" s="10"/>
      <c r="DXK29" s="10"/>
      <c r="DXL29" s="10"/>
      <c r="DXM29" s="10"/>
      <c r="DXN29" s="10"/>
      <c r="DXO29" s="10"/>
      <c r="DXP29" s="10"/>
      <c r="DXQ29" s="10"/>
      <c r="DXR29" s="10"/>
      <c r="DXS29" s="10"/>
      <c r="DXT29" s="10"/>
      <c r="DXU29" s="10"/>
      <c r="DXV29" s="10"/>
      <c r="DXW29" s="10"/>
      <c r="DXX29" s="10"/>
      <c r="DXY29" s="10"/>
      <c r="DXZ29" s="10"/>
      <c r="DYA29" s="10"/>
      <c r="DYB29" s="10"/>
      <c r="DYC29" s="10"/>
      <c r="DYD29" s="10"/>
      <c r="DYE29" s="10"/>
      <c r="DYF29" s="10"/>
      <c r="DYG29" s="10"/>
      <c r="DYH29" s="10"/>
      <c r="DYI29" s="10"/>
      <c r="DYJ29" s="10"/>
      <c r="DYK29" s="10"/>
      <c r="DYL29" s="10"/>
      <c r="DYM29" s="10"/>
      <c r="DYN29" s="10"/>
      <c r="DYO29" s="10"/>
      <c r="DYP29" s="10"/>
      <c r="DYQ29" s="10"/>
      <c r="DYR29" s="10"/>
      <c r="DYS29" s="10"/>
      <c r="DYT29" s="10"/>
      <c r="DYU29" s="10"/>
      <c r="DYV29" s="10"/>
      <c r="DYW29" s="10"/>
      <c r="DYX29" s="10"/>
      <c r="DYY29" s="10"/>
      <c r="DYZ29" s="10"/>
      <c r="DZA29" s="10"/>
      <c r="DZB29" s="10"/>
      <c r="DZC29" s="10"/>
      <c r="DZD29" s="10"/>
      <c r="DZE29" s="10"/>
      <c r="DZF29" s="10"/>
      <c r="DZG29" s="10"/>
      <c r="DZH29" s="10"/>
      <c r="DZI29" s="10"/>
      <c r="DZJ29" s="10"/>
      <c r="DZK29" s="10"/>
      <c r="DZL29" s="10"/>
      <c r="DZM29" s="10"/>
      <c r="DZN29" s="10"/>
      <c r="DZO29" s="10"/>
      <c r="DZP29" s="10"/>
      <c r="DZQ29" s="10"/>
      <c r="DZR29" s="10"/>
      <c r="DZS29" s="10"/>
      <c r="DZT29" s="10"/>
      <c r="DZU29" s="10"/>
      <c r="DZV29" s="10"/>
      <c r="DZW29" s="10"/>
      <c r="DZX29" s="10"/>
      <c r="DZY29" s="10"/>
      <c r="DZZ29" s="10"/>
      <c r="EAA29" s="10"/>
      <c r="EAB29" s="10"/>
      <c r="EAC29" s="10"/>
      <c r="EAD29" s="10"/>
      <c r="EAE29" s="10"/>
      <c r="EAF29" s="10"/>
      <c r="EAG29" s="10"/>
      <c r="EAH29" s="10"/>
      <c r="EAI29" s="10"/>
      <c r="EAJ29" s="10"/>
      <c r="EAK29" s="10"/>
      <c r="EAL29" s="10"/>
      <c r="EAM29" s="10"/>
      <c r="EAN29" s="10"/>
      <c r="EAO29" s="10"/>
      <c r="EAP29" s="10"/>
      <c r="EAQ29" s="10"/>
      <c r="EAR29" s="10"/>
      <c r="EAS29" s="10"/>
      <c r="EAT29" s="10"/>
      <c r="EAU29" s="10"/>
      <c r="EAV29" s="10"/>
      <c r="EAW29" s="10"/>
      <c r="EAX29" s="10"/>
      <c r="EAY29" s="10"/>
      <c r="EAZ29" s="10"/>
      <c r="EBA29" s="10"/>
      <c r="EBB29" s="10"/>
      <c r="EBC29" s="10"/>
      <c r="EBD29" s="10"/>
      <c r="EBE29" s="10"/>
      <c r="EBF29" s="10"/>
      <c r="EBG29" s="10"/>
      <c r="EBH29" s="10"/>
      <c r="EBI29" s="10"/>
      <c r="EBJ29" s="10"/>
      <c r="EBK29" s="10"/>
      <c r="EBL29" s="10"/>
      <c r="EBM29" s="10"/>
      <c r="EBN29" s="10"/>
      <c r="EBO29" s="10"/>
      <c r="EBP29" s="10"/>
      <c r="EBQ29" s="10"/>
      <c r="EBR29" s="10"/>
      <c r="EBS29" s="10"/>
      <c r="EBT29" s="10"/>
      <c r="EBU29" s="10"/>
      <c r="EBV29" s="10"/>
      <c r="EBW29" s="10"/>
      <c r="EBX29" s="10"/>
      <c r="EBY29" s="10"/>
      <c r="EBZ29" s="10"/>
      <c r="ECA29" s="10"/>
      <c r="ECB29" s="10"/>
      <c r="ECC29" s="10"/>
      <c r="ECD29" s="10"/>
      <c r="ECE29" s="10"/>
      <c r="ECF29" s="10"/>
      <c r="ECG29" s="10"/>
      <c r="ECH29" s="10"/>
      <c r="ECI29" s="10"/>
      <c r="ECJ29" s="10"/>
      <c r="ECK29" s="10"/>
      <c r="ECL29" s="10"/>
      <c r="ECM29" s="10"/>
      <c r="ECN29" s="10"/>
      <c r="ECO29" s="10"/>
      <c r="ECP29" s="10"/>
      <c r="ECQ29" s="10"/>
      <c r="ECR29" s="10"/>
      <c r="ECS29" s="10"/>
      <c r="ECT29" s="10"/>
      <c r="ECU29" s="10"/>
      <c r="ECV29" s="10"/>
      <c r="ECW29" s="10"/>
      <c r="ECX29" s="10"/>
      <c r="ECY29" s="10"/>
      <c r="ECZ29" s="10"/>
      <c r="EDA29" s="10"/>
      <c r="EDB29" s="10"/>
      <c r="EDC29" s="10"/>
      <c r="EDD29" s="10"/>
      <c r="EDE29" s="10"/>
      <c r="EDF29" s="10"/>
      <c r="EDG29" s="10"/>
      <c r="EDH29" s="10"/>
      <c r="EDI29" s="10"/>
      <c r="EDJ29" s="10"/>
      <c r="EDK29" s="10"/>
      <c r="EDL29" s="10"/>
      <c r="EDM29" s="10"/>
      <c r="EDN29" s="10"/>
      <c r="EDO29" s="10"/>
      <c r="EDP29" s="10"/>
      <c r="EDQ29" s="10"/>
      <c r="EDR29" s="10"/>
      <c r="EDS29" s="10"/>
      <c r="EDT29" s="10"/>
      <c r="EDU29" s="10"/>
      <c r="EDV29" s="10"/>
      <c r="EDW29" s="10"/>
      <c r="EDX29" s="10"/>
      <c r="EDY29" s="10"/>
      <c r="EDZ29" s="10"/>
      <c r="EEA29" s="10"/>
      <c r="EEB29" s="10"/>
      <c r="EEC29" s="10"/>
      <c r="EED29" s="10"/>
      <c r="EEE29" s="10"/>
      <c r="EEF29" s="10"/>
      <c r="EEG29" s="10"/>
      <c r="EEH29" s="10"/>
      <c r="EEI29" s="10"/>
      <c r="EEJ29" s="10"/>
      <c r="EEK29" s="10"/>
      <c r="EEL29" s="10"/>
      <c r="EEM29" s="10"/>
      <c r="EEN29" s="10"/>
      <c r="EEO29" s="10"/>
      <c r="EEP29" s="10"/>
      <c r="EEQ29" s="10"/>
      <c r="EER29" s="10"/>
      <c r="EES29" s="10"/>
      <c r="EET29" s="10"/>
      <c r="EEU29" s="10"/>
      <c r="EEV29" s="10"/>
      <c r="EEW29" s="10"/>
      <c r="EEX29" s="10"/>
      <c r="EEY29" s="10"/>
      <c r="EEZ29" s="10"/>
      <c r="EFA29" s="10"/>
      <c r="EFB29" s="10"/>
      <c r="EFC29" s="10"/>
      <c r="EFD29" s="10"/>
      <c r="EFE29" s="10"/>
      <c r="EFF29" s="10"/>
      <c r="EFG29" s="10"/>
      <c r="EFH29" s="10"/>
      <c r="EFI29" s="10"/>
      <c r="EFJ29" s="10"/>
      <c r="EFK29" s="10"/>
      <c r="EFL29" s="10"/>
      <c r="EFM29" s="10"/>
      <c r="EFN29" s="10"/>
      <c r="EFO29" s="10"/>
      <c r="EFP29" s="10"/>
      <c r="EFQ29" s="10"/>
      <c r="EFR29" s="10"/>
      <c r="EFS29" s="10"/>
      <c r="EFT29" s="10"/>
      <c r="EFU29" s="10"/>
      <c r="EFV29" s="10"/>
      <c r="EFW29" s="10"/>
      <c r="EFX29" s="10"/>
      <c r="EFY29" s="10"/>
      <c r="EFZ29" s="10"/>
      <c r="EGA29" s="10"/>
      <c r="EGB29" s="10"/>
      <c r="EGC29" s="10"/>
      <c r="EGD29" s="10"/>
      <c r="EGE29" s="10"/>
      <c r="EGF29" s="10"/>
      <c r="EGG29" s="10"/>
      <c r="EGH29" s="10"/>
      <c r="EGI29" s="10"/>
      <c r="EGJ29" s="10"/>
      <c r="EGK29" s="10"/>
      <c r="EGL29" s="10"/>
      <c r="EGM29" s="10"/>
      <c r="EGN29" s="10"/>
      <c r="EGO29" s="10"/>
      <c r="EGP29" s="10"/>
      <c r="EGQ29" s="10"/>
      <c r="EGR29" s="10"/>
      <c r="EGS29" s="10"/>
      <c r="EGT29" s="10"/>
      <c r="EGU29" s="10"/>
      <c r="EGV29" s="10"/>
      <c r="EGW29" s="10"/>
      <c r="EGX29" s="10"/>
      <c r="EGY29" s="10"/>
      <c r="EGZ29" s="10"/>
      <c r="EHA29" s="10"/>
      <c r="EHB29" s="10"/>
      <c r="EHC29" s="10"/>
      <c r="EHD29" s="10"/>
      <c r="EHE29" s="10"/>
      <c r="EHF29" s="10"/>
      <c r="EHG29" s="10"/>
      <c r="EHH29" s="10"/>
      <c r="EHI29" s="10"/>
      <c r="EHJ29" s="10"/>
      <c r="EHK29" s="10"/>
      <c r="EHL29" s="10"/>
      <c r="EHM29" s="10"/>
      <c r="EHN29" s="10"/>
      <c r="EHO29" s="10"/>
      <c r="EHP29" s="10"/>
      <c r="EHQ29" s="10"/>
      <c r="EHR29" s="10"/>
      <c r="EHS29" s="10"/>
      <c r="EHT29" s="10"/>
      <c r="EHU29" s="10"/>
      <c r="EHV29" s="10"/>
      <c r="EHW29" s="10"/>
      <c r="EHX29" s="10"/>
      <c r="EHY29" s="10"/>
      <c r="EHZ29" s="10"/>
      <c r="EIA29" s="10"/>
      <c r="EIB29" s="10"/>
      <c r="EIC29" s="10"/>
      <c r="EID29" s="10"/>
      <c r="EIE29" s="10"/>
      <c r="EIF29" s="10"/>
      <c r="EIG29" s="10"/>
      <c r="EIH29" s="10"/>
      <c r="EII29" s="10"/>
      <c r="EIJ29" s="10"/>
      <c r="EIK29" s="10"/>
      <c r="EIL29" s="10"/>
      <c r="EIM29" s="10"/>
      <c r="EIN29" s="10"/>
      <c r="EIO29" s="10"/>
      <c r="EIP29" s="10"/>
      <c r="EIQ29" s="10"/>
      <c r="EIR29" s="10"/>
      <c r="EIS29" s="10"/>
      <c r="EIT29" s="10"/>
      <c r="EIU29" s="10"/>
      <c r="EIV29" s="10"/>
      <c r="EIW29" s="10"/>
      <c r="EIX29" s="10"/>
      <c r="EIY29" s="10"/>
      <c r="EIZ29" s="10"/>
      <c r="EJA29" s="10"/>
      <c r="EJB29" s="10"/>
      <c r="EJC29" s="10"/>
      <c r="EJD29" s="10"/>
      <c r="EJE29" s="10"/>
      <c r="EJF29" s="10"/>
      <c r="EJG29" s="10"/>
      <c r="EJH29" s="10"/>
      <c r="EJI29" s="10"/>
      <c r="EJJ29" s="10"/>
      <c r="EJK29" s="10"/>
      <c r="EJL29" s="10"/>
      <c r="EJM29" s="10"/>
      <c r="EJN29" s="10"/>
      <c r="EJO29" s="10"/>
      <c r="EJP29" s="10"/>
      <c r="EJQ29" s="10"/>
      <c r="EJR29" s="10"/>
      <c r="EJS29" s="10"/>
      <c r="EJT29" s="10"/>
      <c r="EJU29" s="10"/>
      <c r="EJV29" s="10"/>
      <c r="EJW29" s="10"/>
      <c r="EJX29" s="10"/>
      <c r="EJY29" s="10"/>
      <c r="EJZ29" s="10"/>
      <c r="EKA29" s="10"/>
      <c r="EKB29" s="10"/>
      <c r="EKC29" s="10"/>
      <c r="EKD29" s="10"/>
      <c r="EKE29" s="10"/>
      <c r="EKF29" s="10"/>
      <c r="EKG29" s="10"/>
      <c r="EKH29" s="10"/>
      <c r="EKI29" s="10"/>
      <c r="EKJ29" s="10"/>
      <c r="EKK29" s="10"/>
      <c r="EKL29" s="10"/>
      <c r="EKM29" s="10"/>
      <c r="EKN29" s="10"/>
      <c r="EKO29" s="10"/>
      <c r="EKP29" s="10"/>
      <c r="EKQ29" s="10"/>
      <c r="EKR29" s="10"/>
      <c r="EKS29" s="10"/>
      <c r="EKT29" s="10"/>
      <c r="EKU29" s="10"/>
      <c r="EKV29" s="10"/>
      <c r="EKW29" s="10"/>
      <c r="EKX29" s="10"/>
      <c r="EKY29" s="10"/>
      <c r="EKZ29" s="10"/>
      <c r="ELA29" s="10"/>
      <c r="ELB29" s="10"/>
      <c r="ELC29" s="10"/>
      <c r="ELD29" s="10"/>
      <c r="ELE29" s="10"/>
      <c r="ELF29" s="10"/>
      <c r="ELG29" s="10"/>
      <c r="ELH29" s="10"/>
      <c r="ELI29" s="10"/>
      <c r="ELJ29" s="10"/>
      <c r="ELK29" s="10"/>
      <c r="ELL29" s="10"/>
      <c r="ELM29" s="10"/>
      <c r="ELN29" s="10"/>
      <c r="ELO29" s="10"/>
      <c r="ELP29" s="10"/>
      <c r="ELQ29" s="10"/>
      <c r="ELR29" s="10"/>
      <c r="ELS29" s="10"/>
      <c r="ELT29" s="10"/>
      <c r="ELU29" s="10"/>
      <c r="ELV29" s="10"/>
      <c r="ELW29" s="10"/>
      <c r="ELX29" s="10"/>
      <c r="ELY29" s="10"/>
      <c r="ELZ29" s="10"/>
      <c r="EMA29" s="10"/>
      <c r="EMB29" s="10"/>
      <c r="EMC29" s="10"/>
      <c r="EMD29" s="10"/>
      <c r="EME29" s="10"/>
      <c r="EMF29" s="10"/>
      <c r="EMG29" s="10"/>
      <c r="EMH29" s="10"/>
      <c r="EMI29" s="10"/>
      <c r="EMJ29" s="10"/>
      <c r="EMK29" s="10"/>
      <c r="EML29" s="10"/>
      <c r="EMM29" s="10"/>
      <c r="EMN29" s="10"/>
      <c r="EMO29" s="10"/>
      <c r="EMP29" s="10"/>
      <c r="EMQ29" s="10"/>
      <c r="EMR29" s="10"/>
      <c r="EMS29" s="10"/>
      <c r="EMT29" s="10"/>
      <c r="EMU29" s="10"/>
      <c r="EMV29" s="10"/>
      <c r="EMW29" s="10"/>
      <c r="EMX29" s="10"/>
      <c r="EMY29" s="10"/>
      <c r="EMZ29" s="10"/>
      <c r="ENA29" s="10"/>
      <c r="ENB29" s="10"/>
      <c r="ENC29" s="10"/>
      <c r="END29" s="10"/>
      <c r="ENE29" s="10"/>
      <c r="ENF29" s="10"/>
      <c r="ENG29" s="10"/>
      <c r="ENH29" s="10"/>
      <c r="ENI29" s="10"/>
      <c r="ENJ29" s="10"/>
      <c r="ENK29" s="10"/>
      <c r="ENL29" s="10"/>
      <c r="ENM29" s="10"/>
      <c r="ENN29" s="10"/>
      <c r="ENO29" s="10"/>
      <c r="ENP29" s="10"/>
      <c r="ENQ29" s="10"/>
      <c r="ENR29" s="10"/>
      <c r="ENS29" s="10"/>
      <c r="ENT29" s="10"/>
      <c r="ENU29" s="10"/>
      <c r="ENV29" s="10"/>
      <c r="ENW29" s="10"/>
      <c r="ENX29" s="10"/>
      <c r="ENY29" s="10"/>
      <c r="ENZ29" s="10"/>
      <c r="EOA29" s="10"/>
      <c r="EOB29" s="10"/>
      <c r="EOC29" s="10"/>
      <c r="EOD29" s="10"/>
      <c r="EOE29" s="10"/>
      <c r="EOF29" s="10"/>
      <c r="EOG29" s="10"/>
      <c r="EOH29" s="10"/>
      <c r="EOI29" s="10"/>
      <c r="EOJ29" s="10"/>
      <c r="EOK29" s="10"/>
      <c r="EOL29" s="10"/>
      <c r="EOM29" s="10"/>
      <c r="EON29" s="10"/>
      <c r="EOO29" s="10"/>
      <c r="EOP29" s="10"/>
      <c r="EOQ29" s="10"/>
      <c r="EOR29" s="10"/>
      <c r="EOS29" s="10"/>
      <c r="EOT29" s="10"/>
      <c r="EOU29" s="10"/>
      <c r="EOV29" s="10"/>
      <c r="EOW29" s="10"/>
      <c r="EOX29" s="10"/>
      <c r="EOY29" s="10"/>
      <c r="EOZ29" s="10"/>
      <c r="EPA29" s="10"/>
      <c r="EPB29" s="10"/>
      <c r="EPC29" s="10"/>
      <c r="EPD29" s="10"/>
      <c r="EPE29" s="10"/>
      <c r="EPF29" s="10"/>
      <c r="EPG29" s="10"/>
      <c r="EPH29" s="10"/>
      <c r="EPI29" s="10"/>
      <c r="EPJ29" s="10"/>
      <c r="EPK29" s="10"/>
      <c r="EPL29" s="10"/>
      <c r="EPM29" s="10"/>
      <c r="EPN29" s="10"/>
      <c r="EPO29" s="10"/>
      <c r="EPP29" s="10"/>
      <c r="EPQ29" s="10"/>
      <c r="EPR29" s="10"/>
      <c r="EPS29" s="10"/>
      <c r="EPT29" s="10"/>
      <c r="EPU29" s="10"/>
      <c r="EPV29" s="10"/>
      <c r="EPW29" s="10"/>
      <c r="EPX29" s="10"/>
      <c r="EPY29" s="10"/>
      <c r="EPZ29" s="10"/>
      <c r="EQA29" s="10"/>
      <c r="EQB29" s="10"/>
      <c r="EQC29" s="10"/>
      <c r="EQD29" s="10"/>
      <c r="EQE29" s="10"/>
      <c r="EQF29" s="10"/>
      <c r="EQG29" s="10"/>
      <c r="EQH29" s="10"/>
      <c r="EQI29" s="10"/>
      <c r="EQJ29" s="10"/>
      <c r="EQK29" s="10"/>
      <c r="EQL29" s="10"/>
      <c r="EQM29" s="10"/>
      <c r="EQN29" s="10"/>
      <c r="EQO29" s="10"/>
      <c r="EQP29" s="10"/>
      <c r="EQQ29" s="10"/>
      <c r="EQR29" s="10"/>
      <c r="EQS29" s="10"/>
      <c r="EQT29" s="10"/>
      <c r="EQU29" s="10"/>
      <c r="EQV29" s="10"/>
      <c r="EQW29" s="10"/>
      <c r="EQX29" s="10"/>
      <c r="EQY29" s="10"/>
      <c r="EQZ29" s="10"/>
      <c r="ERA29" s="10"/>
      <c r="ERB29" s="10"/>
      <c r="ERC29" s="10"/>
      <c r="ERD29" s="10"/>
      <c r="ERE29" s="10"/>
      <c r="ERF29" s="10"/>
      <c r="ERG29" s="10"/>
      <c r="ERH29" s="10"/>
      <c r="ERI29" s="10"/>
      <c r="ERJ29" s="10"/>
      <c r="ERK29" s="10"/>
      <c r="ERL29" s="10"/>
      <c r="ERM29" s="10"/>
      <c r="ERN29" s="10"/>
      <c r="ERO29" s="10"/>
      <c r="ERP29" s="10"/>
      <c r="ERQ29" s="10"/>
      <c r="ERR29" s="10"/>
      <c r="ERS29" s="10"/>
      <c r="ERT29" s="10"/>
      <c r="ERU29" s="10"/>
      <c r="ERV29" s="10"/>
      <c r="ERW29" s="10"/>
      <c r="ERX29" s="10"/>
      <c r="ERY29" s="10"/>
      <c r="ERZ29" s="10"/>
      <c r="ESA29" s="10"/>
      <c r="ESB29" s="10"/>
      <c r="ESC29" s="10"/>
      <c r="ESD29" s="10"/>
      <c r="ESE29" s="10"/>
      <c r="ESF29" s="10"/>
      <c r="ESG29" s="10"/>
      <c r="ESH29" s="10"/>
      <c r="ESI29" s="10"/>
      <c r="ESJ29" s="10"/>
      <c r="ESK29" s="10"/>
      <c r="ESL29" s="10"/>
      <c r="ESM29" s="10"/>
      <c r="ESN29" s="10"/>
      <c r="ESO29" s="10"/>
      <c r="ESP29" s="10"/>
      <c r="ESQ29" s="10"/>
      <c r="ESR29" s="10"/>
      <c r="ESS29" s="10"/>
      <c r="EST29" s="10"/>
      <c r="ESU29" s="10"/>
      <c r="ESV29" s="10"/>
      <c r="ESW29" s="10"/>
      <c r="ESX29" s="10"/>
      <c r="ESY29" s="10"/>
      <c r="ESZ29" s="10"/>
      <c r="ETA29" s="10"/>
      <c r="ETB29" s="10"/>
      <c r="ETC29" s="10"/>
      <c r="ETD29" s="10"/>
      <c r="ETE29" s="10"/>
      <c r="ETF29" s="10"/>
      <c r="ETG29" s="10"/>
      <c r="ETH29" s="10"/>
      <c r="ETI29" s="10"/>
      <c r="ETJ29" s="10"/>
      <c r="ETK29" s="10"/>
      <c r="ETL29" s="10"/>
      <c r="ETM29" s="10"/>
      <c r="ETN29" s="10"/>
      <c r="ETO29" s="10"/>
      <c r="ETP29" s="10"/>
      <c r="ETQ29" s="10"/>
      <c r="ETR29" s="10"/>
      <c r="ETS29" s="10"/>
      <c r="ETT29" s="10"/>
      <c r="ETU29" s="10"/>
      <c r="ETV29" s="10"/>
      <c r="ETW29" s="10"/>
      <c r="ETX29" s="10"/>
      <c r="ETY29" s="10"/>
      <c r="ETZ29" s="10"/>
      <c r="EUA29" s="10"/>
      <c r="EUB29" s="10"/>
      <c r="EUC29" s="10"/>
      <c r="EUD29" s="10"/>
      <c r="EUE29" s="10"/>
      <c r="EUF29" s="10"/>
      <c r="EUG29" s="10"/>
      <c r="EUH29" s="10"/>
      <c r="EUI29" s="10"/>
      <c r="EUJ29" s="10"/>
      <c r="EUK29" s="10"/>
      <c r="EUL29" s="10"/>
      <c r="EUM29" s="10"/>
      <c r="EUN29" s="10"/>
      <c r="EUO29" s="10"/>
      <c r="EUP29" s="10"/>
      <c r="EUQ29" s="10"/>
      <c r="EUR29" s="10"/>
      <c r="EUS29" s="10"/>
      <c r="EUT29" s="10"/>
      <c r="EUU29" s="10"/>
      <c r="EUV29" s="10"/>
      <c r="EUW29" s="10"/>
      <c r="EUX29" s="10"/>
      <c r="EUY29" s="10"/>
      <c r="EUZ29" s="10"/>
      <c r="EVA29" s="10"/>
      <c r="EVB29" s="10"/>
      <c r="EVC29" s="10"/>
      <c r="EVD29" s="10"/>
      <c r="EVE29" s="10"/>
      <c r="EVF29" s="10"/>
      <c r="EVG29" s="10"/>
      <c r="EVH29" s="10"/>
      <c r="EVI29" s="10"/>
      <c r="EVJ29" s="10"/>
      <c r="EVK29" s="10"/>
      <c r="EVL29" s="10"/>
      <c r="EVM29" s="10"/>
      <c r="EVN29" s="10"/>
      <c r="EVO29" s="10"/>
      <c r="EVP29" s="10"/>
      <c r="EVQ29" s="10"/>
      <c r="EVR29" s="10"/>
      <c r="EVS29" s="10"/>
      <c r="EVT29" s="10"/>
      <c r="EVU29" s="10"/>
      <c r="EVV29" s="10"/>
      <c r="EVW29" s="10"/>
      <c r="EVX29" s="10"/>
      <c r="EVY29" s="10"/>
      <c r="EVZ29" s="10"/>
      <c r="EWA29" s="10"/>
      <c r="EWB29" s="10"/>
      <c r="EWC29" s="10"/>
      <c r="EWD29" s="10"/>
      <c r="EWE29" s="10"/>
      <c r="EWF29" s="10"/>
      <c r="EWG29" s="10"/>
      <c r="EWH29" s="10"/>
      <c r="EWI29" s="10"/>
      <c r="EWJ29" s="10"/>
      <c r="EWK29" s="10"/>
      <c r="EWL29" s="10"/>
      <c r="EWM29" s="10"/>
      <c r="EWN29" s="10"/>
      <c r="EWO29" s="10"/>
      <c r="EWP29" s="10"/>
      <c r="EWQ29" s="10"/>
      <c r="EWR29" s="10"/>
      <c r="EWS29" s="10"/>
      <c r="EWT29" s="10"/>
      <c r="EWU29" s="10"/>
      <c r="EWV29" s="10"/>
      <c r="EWW29" s="10"/>
      <c r="EWX29" s="10"/>
      <c r="EWY29" s="10"/>
      <c r="EWZ29" s="10"/>
      <c r="EXA29" s="10"/>
      <c r="EXB29" s="10"/>
      <c r="EXC29" s="10"/>
      <c r="EXD29" s="10"/>
      <c r="EXE29" s="10"/>
      <c r="EXF29" s="10"/>
      <c r="EXG29" s="10"/>
      <c r="EXH29" s="10"/>
      <c r="EXI29" s="10"/>
      <c r="EXJ29" s="10"/>
      <c r="EXK29" s="10"/>
      <c r="EXL29" s="10"/>
      <c r="EXM29" s="10"/>
      <c r="EXN29" s="10"/>
      <c r="EXO29" s="10"/>
      <c r="EXP29" s="10"/>
      <c r="EXQ29" s="10"/>
      <c r="EXR29" s="10"/>
      <c r="EXS29" s="10"/>
      <c r="EXT29" s="10"/>
      <c r="EXU29" s="10"/>
      <c r="EXV29" s="10"/>
      <c r="EXW29" s="10"/>
      <c r="EXX29" s="10"/>
      <c r="EXY29" s="10"/>
      <c r="EXZ29" s="10"/>
      <c r="EYA29" s="10"/>
      <c r="EYB29" s="10"/>
      <c r="EYC29" s="10"/>
      <c r="EYD29" s="10"/>
      <c r="EYE29" s="10"/>
      <c r="EYF29" s="10"/>
      <c r="EYG29" s="10"/>
      <c r="EYH29" s="10"/>
      <c r="EYI29" s="10"/>
      <c r="EYJ29" s="10"/>
      <c r="EYK29" s="10"/>
      <c r="EYL29" s="10"/>
      <c r="EYM29" s="10"/>
      <c r="EYN29" s="10"/>
      <c r="EYO29" s="10"/>
      <c r="EYP29" s="10"/>
      <c r="EYQ29" s="10"/>
      <c r="EYR29" s="10"/>
      <c r="EYS29" s="10"/>
      <c r="EYT29" s="10"/>
      <c r="EYU29" s="10"/>
      <c r="EYV29" s="10"/>
      <c r="EYW29" s="10"/>
      <c r="EYX29" s="10"/>
      <c r="EYY29" s="10"/>
      <c r="EYZ29" s="10"/>
      <c r="EZA29" s="10"/>
      <c r="EZB29" s="10"/>
      <c r="EZC29" s="10"/>
      <c r="EZD29" s="10"/>
      <c r="EZE29" s="10"/>
      <c r="EZF29" s="10"/>
      <c r="EZG29" s="10"/>
      <c r="EZH29" s="10"/>
      <c r="EZI29" s="10"/>
      <c r="EZJ29" s="10"/>
      <c r="EZK29" s="10"/>
      <c r="EZL29" s="10"/>
      <c r="EZM29" s="10"/>
      <c r="EZN29" s="10"/>
      <c r="EZO29" s="10"/>
      <c r="EZP29" s="10"/>
      <c r="EZQ29" s="10"/>
      <c r="EZR29" s="10"/>
      <c r="EZS29" s="10"/>
      <c r="EZT29" s="10"/>
      <c r="EZU29" s="10"/>
      <c r="EZV29" s="10"/>
      <c r="EZW29" s="10"/>
      <c r="EZX29" s="10"/>
      <c r="EZY29" s="10"/>
      <c r="EZZ29" s="10"/>
      <c r="FAA29" s="10"/>
      <c r="FAB29" s="10"/>
      <c r="FAC29" s="10"/>
      <c r="FAD29" s="10"/>
      <c r="FAE29" s="10"/>
      <c r="FAF29" s="10"/>
      <c r="FAG29" s="10"/>
      <c r="FAH29" s="10"/>
      <c r="FAI29" s="10"/>
      <c r="FAJ29" s="10"/>
      <c r="FAK29" s="10"/>
      <c r="FAL29" s="10"/>
      <c r="FAM29" s="10"/>
      <c r="FAN29" s="10"/>
      <c r="FAO29" s="10"/>
      <c r="FAP29" s="10"/>
      <c r="FAQ29" s="10"/>
      <c r="FAR29" s="10"/>
      <c r="FAS29" s="10"/>
      <c r="FAT29" s="10"/>
      <c r="FAU29" s="10"/>
      <c r="FAV29" s="10"/>
      <c r="FAW29" s="10"/>
      <c r="FAX29" s="10"/>
      <c r="FAY29" s="10"/>
      <c r="FAZ29" s="10"/>
      <c r="FBA29" s="10"/>
      <c r="FBB29" s="10"/>
      <c r="FBC29" s="10"/>
      <c r="FBD29" s="10"/>
      <c r="FBE29" s="10"/>
      <c r="FBF29" s="10"/>
      <c r="FBG29" s="10"/>
      <c r="FBH29" s="10"/>
      <c r="FBI29" s="10"/>
      <c r="FBJ29" s="10"/>
      <c r="FBK29" s="10"/>
      <c r="FBL29" s="10"/>
      <c r="FBM29" s="10"/>
      <c r="FBN29" s="10"/>
      <c r="FBO29" s="10"/>
      <c r="FBP29" s="10"/>
      <c r="FBQ29" s="10"/>
      <c r="FBR29" s="10"/>
      <c r="FBS29" s="10"/>
      <c r="FBT29" s="10"/>
      <c r="FBU29" s="10"/>
      <c r="FBV29" s="10"/>
      <c r="FBW29" s="10"/>
      <c r="FBX29" s="10"/>
      <c r="FBY29" s="10"/>
      <c r="FBZ29" s="10"/>
      <c r="FCA29" s="10"/>
      <c r="FCB29" s="10"/>
      <c r="FCC29" s="10"/>
      <c r="FCD29" s="10"/>
      <c r="FCE29" s="10"/>
      <c r="FCF29" s="10"/>
      <c r="FCG29" s="10"/>
      <c r="FCH29" s="10"/>
      <c r="FCI29" s="10"/>
      <c r="FCJ29" s="10"/>
      <c r="FCK29" s="10"/>
      <c r="FCL29" s="10"/>
      <c r="FCM29" s="10"/>
      <c r="FCN29" s="10"/>
      <c r="FCO29" s="10"/>
      <c r="FCP29" s="10"/>
      <c r="FCQ29" s="10"/>
      <c r="FCR29" s="10"/>
      <c r="FCS29" s="10"/>
      <c r="FCT29" s="10"/>
      <c r="FCU29" s="10"/>
      <c r="FCV29" s="10"/>
      <c r="FCW29" s="10"/>
      <c r="FCX29" s="10"/>
      <c r="FCY29" s="10"/>
      <c r="FCZ29" s="10"/>
      <c r="FDA29" s="10"/>
      <c r="FDB29" s="10"/>
      <c r="FDC29" s="10"/>
      <c r="FDD29" s="10"/>
      <c r="FDE29" s="10"/>
      <c r="FDF29" s="10"/>
      <c r="FDG29" s="10"/>
      <c r="FDH29" s="10"/>
      <c r="FDI29" s="10"/>
      <c r="FDJ29" s="10"/>
      <c r="FDK29" s="10"/>
      <c r="FDL29" s="10"/>
      <c r="FDM29" s="10"/>
      <c r="FDN29" s="10"/>
      <c r="FDO29" s="10"/>
      <c r="FDP29" s="10"/>
      <c r="FDQ29" s="10"/>
      <c r="FDR29" s="10"/>
      <c r="FDS29" s="10"/>
      <c r="FDT29" s="10"/>
      <c r="FDU29" s="10"/>
      <c r="FDV29" s="10"/>
      <c r="FDW29" s="10"/>
      <c r="FDX29" s="10"/>
      <c r="FDY29" s="10"/>
      <c r="FDZ29" s="10"/>
      <c r="FEA29" s="10"/>
      <c r="FEB29" s="10"/>
      <c r="FEC29" s="10"/>
      <c r="FED29" s="10"/>
      <c r="FEE29" s="10"/>
      <c r="FEF29" s="10"/>
      <c r="FEG29" s="10"/>
      <c r="FEH29" s="10"/>
      <c r="FEI29" s="10"/>
      <c r="FEJ29" s="10"/>
      <c r="FEK29" s="10"/>
      <c r="FEL29" s="10"/>
      <c r="FEM29" s="10"/>
      <c r="FEN29" s="10"/>
      <c r="FEO29" s="10"/>
      <c r="FEP29" s="10"/>
      <c r="FEQ29" s="10"/>
      <c r="FER29" s="10"/>
      <c r="FES29" s="10"/>
      <c r="FET29" s="10"/>
      <c r="FEU29" s="10"/>
      <c r="FEV29" s="10"/>
      <c r="FEW29" s="10"/>
      <c r="FEX29" s="10"/>
      <c r="FEY29" s="10"/>
      <c r="FEZ29" s="10"/>
      <c r="FFA29" s="10"/>
      <c r="FFB29" s="10"/>
      <c r="FFC29" s="10"/>
      <c r="FFD29" s="10"/>
      <c r="FFE29" s="10"/>
      <c r="FFF29" s="10"/>
      <c r="FFG29" s="10"/>
      <c r="FFH29" s="10"/>
      <c r="FFI29" s="10"/>
      <c r="FFJ29" s="10"/>
      <c r="FFK29" s="10"/>
      <c r="FFL29" s="10"/>
      <c r="FFM29" s="10"/>
      <c r="FFN29" s="10"/>
      <c r="FFO29" s="10"/>
      <c r="FFP29" s="10"/>
      <c r="FFQ29" s="10"/>
      <c r="FFR29" s="10"/>
      <c r="FFS29" s="10"/>
      <c r="FFT29" s="10"/>
      <c r="FFU29" s="10"/>
      <c r="FFV29" s="10"/>
      <c r="FFW29" s="10"/>
      <c r="FFX29" s="10"/>
      <c r="FFY29" s="10"/>
      <c r="FFZ29" s="10"/>
      <c r="FGA29" s="10"/>
      <c r="FGB29" s="10"/>
      <c r="FGC29" s="10"/>
      <c r="FGD29" s="10"/>
      <c r="FGE29" s="10"/>
      <c r="FGF29" s="10"/>
      <c r="FGG29" s="10"/>
      <c r="FGH29" s="10"/>
      <c r="FGI29" s="10"/>
      <c r="FGJ29" s="10"/>
      <c r="FGK29" s="10"/>
      <c r="FGL29" s="10"/>
      <c r="FGM29" s="10"/>
      <c r="FGN29" s="10"/>
      <c r="FGO29" s="10"/>
      <c r="FGP29" s="10"/>
      <c r="FGQ29" s="10"/>
      <c r="FGR29" s="10"/>
      <c r="FGS29" s="10"/>
      <c r="FGT29" s="10"/>
      <c r="FGU29" s="10"/>
      <c r="FGV29" s="10"/>
      <c r="FGW29" s="10"/>
      <c r="FGX29" s="10"/>
      <c r="FGY29" s="10"/>
      <c r="FGZ29" s="10"/>
      <c r="FHA29" s="10"/>
      <c r="FHB29" s="10"/>
      <c r="FHC29" s="10"/>
      <c r="FHD29" s="10"/>
      <c r="FHE29" s="10"/>
      <c r="FHF29" s="10"/>
      <c r="FHG29" s="10"/>
      <c r="FHH29" s="10"/>
      <c r="FHI29" s="10"/>
      <c r="FHJ29" s="10"/>
      <c r="FHK29" s="10"/>
      <c r="FHL29" s="10"/>
      <c r="FHM29" s="10"/>
      <c r="FHN29" s="10"/>
      <c r="FHO29" s="10"/>
      <c r="FHP29" s="10"/>
      <c r="FHQ29" s="10"/>
      <c r="FHR29" s="10"/>
      <c r="FHS29" s="10"/>
      <c r="FHT29" s="10"/>
      <c r="FHU29" s="10"/>
      <c r="FHV29" s="10"/>
      <c r="FHW29" s="10"/>
      <c r="FHX29" s="10"/>
      <c r="FHY29" s="10"/>
      <c r="FHZ29" s="10"/>
      <c r="FIA29" s="10"/>
      <c r="FIB29" s="10"/>
      <c r="FIC29" s="10"/>
      <c r="FID29" s="10"/>
      <c r="FIE29" s="10"/>
      <c r="FIF29" s="10"/>
      <c r="FIG29" s="10"/>
      <c r="FIH29" s="10"/>
      <c r="FII29" s="10"/>
      <c r="FIJ29" s="10"/>
      <c r="FIK29" s="10"/>
      <c r="FIL29" s="10"/>
      <c r="FIM29" s="10"/>
      <c r="FIN29" s="10"/>
      <c r="FIO29" s="10"/>
      <c r="FIP29" s="10"/>
      <c r="FIQ29" s="10"/>
      <c r="FIR29" s="10"/>
      <c r="FIS29" s="10"/>
      <c r="FIT29" s="10"/>
      <c r="FIU29" s="10"/>
      <c r="FIV29" s="10"/>
      <c r="FIW29" s="10"/>
      <c r="FIX29" s="10"/>
      <c r="FIY29" s="10"/>
      <c r="FIZ29" s="10"/>
      <c r="FJA29" s="10"/>
      <c r="FJB29" s="10"/>
      <c r="FJC29" s="10"/>
      <c r="FJD29" s="10"/>
      <c r="FJE29" s="10"/>
      <c r="FJF29" s="10"/>
      <c r="FJG29" s="10"/>
      <c r="FJH29" s="10"/>
      <c r="FJI29" s="10"/>
      <c r="FJJ29" s="10"/>
      <c r="FJK29" s="10"/>
      <c r="FJL29" s="10"/>
      <c r="FJM29" s="10"/>
      <c r="FJN29" s="10"/>
      <c r="FJO29" s="10"/>
      <c r="FJP29" s="10"/>
      <c r="FJQ29" s="10"/>
      <c r="FJR29" s="10"/>
      <c r="FJS29" s="10"/>
      <c r="FJT29" s="10"/>
      <c r="FJU29" s="10"/>
      <c r="FJV29" s="10"/>
      <c r="FJW29" s="10"/>
      <c r="FJX29" s="10"/>
      <c r="FJY29" s="10"/>
      <c r="FJZ29" s="10"/>
      <c r="FKA29" s="10"/>
      <c r="FKB29" s="10"/>
      <c r="FKC29" s="10"/>
      <c r="FKD29" s="10"/>
      <c r="FKE29" s="10"/>
      <c r="FKF29" s="10"/>
      <c r="FKG29" s="10"/>
      <c r="FKH29" s="10"/>
      <c r="FKI29" s="10"/>
      <c r="FKJ29" s="10"/>
      <c r="FKK29" s="10"/>
      <c r="FKL29" s="10"/>
      <c r="FKM29" s="10"/>
      <c r="FKN29" s="10"/>
      <c r="FKO29" s="10"/>
      <c r="FKP29" s="10"/>
      <c r="FKQ29" s="10"/>
      <c r="FKR29" s="10"/>
      <c r="FKS29" s="10"/>
      <c r="FKT29" s="10"/>
      <c r="FKU29" s="10"/>
      <c r="FKV29" s="10"/>
      <c r="FKW29" s="10"/>
      <c r="FKX29" s="10"/>
      <c r="FKY29" s="10"/>
      <c r="FKZ29" s="10"/>
      <c r="FLA29" s="10"/>
      <c r="FLB29" s="10"/>
      <c r="FLC29" s="10"/>
      <c r="FLD29" s="10"/>
      <c r="FLE29" s="10"/>
      <c r="FLF29" s="10"/>
      <c r="FLG29" s="10"/>
      <c r="FLH29" s="10"/>
      <c r="FLI29" s="10"/>
      <c r="FLJ29" s="10"/>
      <c r="FLK29" s="10"/>
      <c r="FLL29" s="10"/>
      <c r="FLM29" s="10"/>
      <c r="FLN29" s="10"/>
      <c r="FLO29" s="10"/>
      <c r="FLP29" s="10"/>
      <c r="FLQ29" s="10"/>
      <c r="FLR29" s="10"/>
      <c r="FLS29" s="10"/>
      <c r="FLT29" s="10"/>
      <c r="FLU29" s="10"/>
      <c r="FLV29" s="10"/>
      <c r="FLW29" s="10"/>
      <c r="FLX29" s="10"/>
      <c r="FLY29" s="10"/>
      <c r="FLZ29" s="10"/>
      <c r="FMA29" s="10"/>
      <c r="FMB29" s="10"/>
      <c r="FMC29" s="10"/>
      <c r="FMD29" s="10"/>
      <c r="FME29" s="10"/>
      <c r="FMF29" s="10"/>
      <c r="FMG29" s="10"/>
      <c r="FMH29" s="10"/>
      <c r="FMI29" s="10"/>
      <c r="FMJ29" s="10"/>
      <c r="FMK29" s="10"/>
      <c r="FML29" s="10"/>
      <c r="FMM29" s="10"/>
      <c r="FMN29" s="10"/>
      <c r="FMO29" s="10"/>
      <c r="FMP29" s="10"/>
      <c r="FMQ29" s="10"/>
      <c r="FMR29" s="10"/>
      <c r="FMS29" s="10"/>
      <c r="FMT29" s="10"/>
      <c r="FMU29" s="10"/>
      <c r="FMV29" s="10"/>
      <c r="FMW29" s="10"/>
      <c r="FMX29" s="10"/>
      <c r="FMY29" s="10"/>
      <c r="FMZ29" s="10"/>
      <c r="FNA29" s="10"/>
      <c r="FNB29" s="10"/>
      <c r="FNC29" s="10"/>
      <c r="FND29" s="10"/>
      <c r="FNE29" s="10"/>
      <c r="FNF29" s="10"/>
      <c r="FNG29" s="10"/>
      <c r="FNH29" s="10"/>
      <c r="FNI29" s="10"/>
      <c r="FNJ29" s="10"/>
      <c r="FNK29" s="10"/>
      <c r="FNL29" s="10"/>
      <c r="FNM29" s="10"/>
      <c r="FNN29" s="10"/>
      <c r="FNO29" s="10"/>
      <c r="FNP29" s="10"/>
      <c r="FNQ29" s="10"/>
      <c r="FNR29" s="10"/>
      <c r="FNS29" s="10"/>
      <c r="FNT29" s="10"/>
      <c r="FNU29" s="10"/>
      <c r="FNV29" s="10"/>
      <c r="FNW29" s="10"/>
      <c r="FNX29" s="10"/>
      <c r="FNY29" s="10"/>
      <c r="FNZ29" s="10"/>
      <c r="FOA29" s="10"/>
      <c r="FOB29" s="10"/>
      <c r="FOC29" s="10"/>
      <c r="FOD29" s="10"/>
      <c r="FOE29" s="10"/>
      <c r="FOF29" s="10"/>
      <c r="FOG29" s="10"/>
      <c r="FOH29" s="10"/>
      <c r="FOI29" s="10"/>
      <c r="FOJ29" s="10"/>
      <c r="FOK29" s="10"/>
      <c r="FOL29" s="10"/>
      <c r="FOM29" s="10"/>
      <c r="FON29" s="10"/>
      <c r="FOO29" s="10"/>
      <c r="FOP29" s="10"/>
      <c r="FOQ29" s="10"/>
      <c r="FOR29" s="10"/>
      <c r="FOS29" s="10"/>
      <c r="FOT29" s="10"/>
      <c r="FOU29" s="10"/>
      <c r="FOV29" s="10"/>
      <c r="FOW29" s="10"/>
      <c r="FOX29" s="10"/>
      <c r="FOY29" s="10"/>
      <c r="FOZ29" s="10"/>
      <c r="FPA29" s="10"/>
      <c r="FPB29" s="10"/>
      <c r="FPC29" s="10"/>
      <c r="FPD29" s="10"/>
      <c r="FPE29" s="10"/>
      <c r="FPF29" s="10"/>
      <c r="FPG29" s="10"/>
      <c r="FPH29" s="10"/>
      <c r="FPI29" s="10"/>
      <c r="FPJ29" s="10"/>
      <c r="FPK29" s="10"/>
      <c r="FPL29" s="10"/>
      <c r="FPM29" s="10"/>
      <c r="FPN29" s="10"/>
      <c r="FPO29" s="10"/>
      <c r="FPP29" s="10"/>
      <c r="FPQ29" s="10"/>
      <c r="FPR29" s="10"/>
      <c r="FPS29" s="10"/>
      <c r="FPT29" s="10"/>
      <c r="FPU29" s="10"/>
      <c r="FPV29" s="10"/>
      <c r="FPW29" s="10"/>
      <c r="FPX29" s="10"/>
      <c r="FPY29" s="10"/>
      <c r="FPZ29" s="10"/>
      <c r="FQA29" s="10"/>
      <c r="FQB29" s="10"/>
      <c r="FQC29" s="10"/>
      <c r="FQD29" s="10"/>
      <c r="FQE29" s="10"/>
      <c r="FQF29" s="10"/>
      <c r="FQG29" s="10"/>
      <c r="FQH29" s="10"/>
      <c r="FQI29" s="10"/>
      <c r="FQJ29" s="10"/>
      <c r="FQK29" s="10"/>
      <c r="FQL29" s="10"/>
      <c r="FQM29" s="10"/>
      <c r="FQN29" s="10"/>
      <c r="FQO29" s="10"/>
      <c r="FQP29" s="10"/>
      <c r="FQQ29" s="10"/>
      <c r="FQR29" s="10"/>
      <c r="FQS29" s="10"/>
      <c r="FQT29" s="10"/>
      <c r="FQU29" s="10"/>
      <c r="FQV29" s="10"/>
      <c r="FQW29" s="10"/>
      <c r="FQX29" s="10"/>
      <c r="FQY29" s="10"/>
      <c r="FQZ29" s="10"/>
      <c r="FRA29" s="10"/>
      <c r="FRB29" s="10"/>
      <c r="FRC29" s="10"/>
      <c r="FRD29" s="10"/>
      <c r="FRE29" s="10"/>
      <c r="FRF29" s="10"/>
      <c r="FRG29" s="10"/>
      <c r="FRH29" s="10"/>
      <c r="FRI29" s="10"/>
      <c r="FRJ29" s="10"/>
      <c r="FRK29" s="10"/>
      <c r="FRL29" s="10"/>
      <c r="FRM29" s="10"/>
      <c r="FRN29" s="10"/>
      <c r="FRO29" s="10"/>
      <c r="FRP29" s="10"/>
      <c r="FRQ29" s="10"/>
      <c r="FRR29" s="10"/>
      <c r="FRS29" s="10"/>
      <c r="FRT29" s="10"/>
      <c r="FRU29" s="10"/>
      <c r="FRV29" s="10"/>
      <c r="FRW29" s="10"/>
      <c r="FRX29" s="10"/>
      <c r="FRY29" s="10"/>
      <c r="FRZ29" s="10"/>
      <c r="FSA29" s="10"/>
      <c r="FSB29" s="10"/>
      <c r="FSC29" s="10"/>
      <c r="FSD29" s="10"/>
      <c r="FSE29" s="10"/>
      <c r="FSF29" s="10"/>
      <c r="FSG29" s="10"/>
      <c r="FSH29" s="10"/>
      <c r="FSI29" s="10"/>
      <c r="FSJ29" s="10"/>
      <c r="FSK29" s="10"/>
      <c r="FSL29" s="10"/>
      <c r="FSM29" s="10"/>
      <c r="FSN29" s="10"/>
      <c r="FSO29" s="10"/>
      <c r="FSP29" s="10"/>
      <c r="FSQ29" s="10"/>
      <c r="FSR29" s="10"/>
      <c r="FSS29" s="10"/>
      <c r="FST29" s="10"/>
      <c r="FSU29" s="10"/>
      <c r="FSV29" s="10"/>
      <c r="FSW29" s="10"/>
      <c r="FSX29" s="10"/>
      <c r="FSY29" s="10"/>
      <c r="FSZ29" s="10"/>
      <c r="FTA29" s="10"/>
      <c r="FTB29" s="10"/>
      <c r="FTC29" s="10"/>
      <c r="FTD29" s="10"/>
      <c r="FTE29" s="10"/>
      <c r="FTF29" s="10"/>
      <c r="FTG29" s="10"/>
      <c r="FTH29" s="10"/>
      <c r="FTI29" s="10"/>
      <c r="FTJ29" s="10"/>
      <c r="FTK29" s="10"/>
      <c r="FTL29" s="10"/>
      <c r="FTM29" s="10"/>
      <c r="FTN29" s="10"/>
      <c r="FTO29" s="10"/>
      <c r="FTP29" s="10"/>
      <c r="FTQ29" s="10"/>
      <c r="FTR29" s="10"/>
      <c r="FTS29" s="10"/>
      <c r="FTT29" s="10"/>
      <c r="FTU29" s="10"/>
      <c r="FTV29" s="10"/>
      <c r="FTW29" s="10"/>
      <c r="FTX29" s="10"/>
      <c r="FTY29" s="10"/>
      <c r="FTZ29" s="10"/>
      <c r="FUA29" s="10"/>
      <c r="FUB29" s="10"/>
      <c r="FUC29" s="10"/>
      <c r="FUD29" s="10"/>
      <c r="FUE29" s="10"/>
      <c r="FUF29" s="10"/>
      <c r="FUG29" s="10"/>
      <c r="FUH29" s="10"/>
      <c r="FUI29" s="10"/>
      <c r="FUJ29" s="10"/>
      <c r="FUK29" s="10"/>
      <c r="FUL29" s="10"/>
      <c r="FUM29" s="10"/>
      <c r="FUN29" s="10"/>
      <c r="FUO29" s="10"/>
      <c r="FUP29" s="10"/>
      <c r="FUQ29" s="10"/>
      <c r="FUR29" s="10"/>
      <c r="FUS29" s="10"/>
      <c r="FUT29" s="10"/>
      <c r="FUU29" s="10"/>
      <c r="FUV29" s="10"/>
      <c r="FUW29" s="10"/>
      <c r="FUX29" s="10"/>
      <c r="FUY29" s="10"/>
      <c r="FUZ29" s="10"/>
      <c r="FVA29" s="10"/>
      <c r="FVB29" s="10"/>
      <c r="FVC29" s="10"/>
      <c r="FVD29" s="10"/>
      <c r="FVE29" s="10"/>
      <c r="FVF29" s="10"/>
      <c r="FVG29" s="10"/>
      <c r="FVH29" s="10"/>
      <c r="FVI29" s="10"/>
      <c r="FVJ29" s="10"/>
      <c r="FVK29" s="10"/>
      <c r="FVL29" s="10"/>
      <c r="FVM29" s="10"/>
      <c r="FVN29" s="10"/>
      <c r="FVO29" s="10"/>
      <c r="FVP29" s="10"/>
      <c r="FVQ29" s="10"/>
      <c r="FVR29" s="10"/>
      <c r="FVS29" s="10"/>
      <c r="FVT29" s="10"/>
      <c r="FVU29" s="10"/>
      <c r="FVV29" s="10"/>
      <c r="FVW29" s="10"/>
      <c r="FVX29" s="10"/>
      <c r="FVY29" s="10"/>
      <c r="FVZ29" s="10"/>
      <c r="FWA29" s="10"/>
      <c r="FWB29" s="10"/>
      <c r="FWC29" s="10"/>
      <c r="FWD29" s="10"/>
      <c r="FWE29" s="10"/>
      <c r="FWF29" s="10"/>
      <c r="FWG29" s="10"/>
      <c r="FWH29" s="10"/>
      <c r="FWI29" s="10"/>
      <c r="FWJ29" s="10"/>
      <c r="FWK29" s="10"/>
      <c r="FWL29" s="10"/>
      <c r="FWM29" s="10"/>
      <c r="FWN29" s="10"/>
      <c r="FWO29" s="10"/>
      <c r="FWP29" s="10"/>
      <c r="FWQ29" s="10"/>
      <c r="FWR29" s="10"/>
      <c r="FWS29" s="10"/>
      <c r="FWT29" s="10"/>
      <c r="FWU29" s="10"/>
      <c r="FWV29" s="10"/>
      <c r="FWW29" s="10"/>
      <c r="FWX29" s="10"/>
      <c r="FWY29" s="10"/>
      <c r="FWZ29" s="10"/>
      <c r="FXA29" s="10"/>
      <c r="FXB29" s="10"/>
      <c r="FXC29" s="10"/>
      <c r="FXD29" s="10"/>
      <c r="FXE29" s="10"/>
      <c r="FXF29" s="10"/>
      <c r="FXG29" s="10"/>
      <c r="FXH29" s="10"/>
      <c r="FXI29" s="10"/>
      <c r="FXJ29" s="10"/>
      <c r="FXK29" s="10"/>
      <c r="FXL29" s="10"/>
      <c r="FXM29" s="10"/>
      <c r="FXN29" s="10"/>
      <c r="FXO29" s="10"/>
      <c r="FXP29" s="10"/>
      <c r="FXQ29" s="10"/>
      <c r="FXR29" s="10"/>
      <c r="FXS29" s="10"/>
      <c r="FXT29" s="10"/>
      <c r="FXU29" s="10"/>
      <c r="FXV29" s="10"/>
      <c r="FXW29" s="10"/>
      <c r="FXX29" s="10"/>
      <c r="FXY29" s="10"/>
      <c r="FXZ29" s="10"/>
      <c r="FYA29" s="10"/>
      <c r="FYB29" s="10"/>
      <c r="FYC29" s="10"/>
      <c r="FYD29" s="10"/>
      <c r="FYE29" s="10"/>
      <c r="FYF29" s="10"/>
      <c r="FYG29" s="10"/>
      <c r="FYH29" s="10"/>
      <c r="FYI29" s="10"/>
      <c r="FYJ29" s="10"/>
      <c r="FYK29" s="10"/>
      <c r="FYL29" s="10"/>
      <c r="FYM29" s="10"/>
      <c r="FYN29" s="10"/>
      <c r="FYO29" s="10"/>
      <c r="FYP29" s="10"/>
      <c r="FYQ29" s="10"/>
      <c r="FYR29" s="10"/>
      <c r="FYS29" s="10"/>
      <c r="FYT29" s="10"/>
      <c r="FYU29" s="10"/>
      <c r="FYV29" s="10"/>
      <c r="FYW29" s="10"/>
      <c r="FYX29" s="10"/>
      <c r="FYY29" s="10"/>
      <c r="FYZ29" s="10"/>
      <c r="FZA29" s="10"/>
      <c r="FZB29" s="10"/>
      <c r="FZC29" s="10"/>
      <c r="FZD29" s="10"/>
      <c r="FZE29" s="10"/>
      <c r="FZF29" s="10"/>
      <c r="FZG29" s="10"/>
      <c r="FZH29" s="10"/>
      <c r="FZI29" s="10"/>
      <c r="FZJ29" s="10"/>
      <c r="FZK29" s="10"/>
      <c r="FZL29" s="10"/>
      <c r="FZM29" s="10"/>
      <c r="FZN29" s="10"/>
      <c r="FZO29" s="10"/>
      <c r="FZP29" s="10"/>
      <c r="FZQ29" s="10"/>
      <c r="FZR29" s="10"/>
      <c r="FZS29" s="10"/>
      <c r="FZT29" s="10"/>
      <c r="FZU29" s="10"/>
      <c r="FZV29" s="10"/>
      <c r="FZW29" s="10"/>
      <c r="FZX29" s="10"/>
      <c r="FZY29" s="10"/>
      <c r="FZZ29" s="10"/>
      <c r="GAA29" s="10"/>
      <c r="GAB29" s="10"/>
      <c r="GAC29" s="10"/>
      <c r="GAD29" s="10"/>
      <c r="GAE29" s="10"/>
      <c r="GAF29" s="10"/>
      <c r="GAG29" s="10"/>
      <c r="GAH29" s="10"/>
      <c r="GAI29" s="10"/>
      <c r="GAJ29" s="10"/>
      <c r="GAK29" s="10"/>
      <c r="GAL29" s="10"/>
      <c r="GAM29" s="10"/>
      <c r="GAN29" s="10"/>
      <c r="GAO29" s="10"/>
      <c r="GAP29" s="10"/>
      <c r="GAQ29" s="10"/>
      <c r="GAR29" s="10"/>
      <c r="GAS29" s="10"/>
      <c r="GAT29" s="10"/>
      <c r="GAU29" s="10"/>
      <c r="GAV29" s="10"/>
      <c r="GAW29" s="10"/>
      <c r="GAX29" s="10"/>
      <c r="GAY29" s="10"/>
      <c r="GAZ29" s="10"/>
      <c r="GBA29" s="10"/>
      <c r="GBB29" s="10"/>
      <c r="GBC29" s="10"/>
      <c r="GBD29" s="10"/>
      <c r="GBE29" s="10"/>
      <c r="GBF29" s="10"/>
      <c r="GBG29" s="10"/>
      <c r="GBH29" s="10"/>
      <c r="GBI29" s="10"/>
      <c r="GBJ29" s="10"/>
      <c r="GBK29" s="10"/>
      <c r="GBL29" s="10"/>
      <c r="GBM29" s="10"/>
      <c r="GBN29" s="10"/>
      <c r="GBO29" s="10"/>
      <c r="GBP29" s="10"/>
      <c r="GBQ29" s="10"/>
      <c r="GBR29" s="10"/>
      <c r="GBS29" s="10"/>
      <c r="GBT29" s="10"/>
      <c r="GBU29" s="10"/>
      <c r="GBV29" s="10"/>
      <c r="GBW29" s="10"/>
      <c r="GBX29" s="10"/>
      <c r="GBY29" s="10"/>
      <c r="GBZ29" s="10"/>
      <c r="GCA29" s="10"/>
      <c r="GCB29" s="10"/>
      <c r="GCC29" s="10"/>
      <c r="GCD29" s="10"/>
      <c r="GCE29" s="10"/>
      <c r="GCF29" s="10"/>
      <c r="GCG29" s="10"/>
      <c r="GCH29" s="10"/>
      <c r="GCI29" s="10"/>
      <c r="GCJ29" s="10"/>
      <c r="GCK29" s="10"/>
      <c r="GCL29" s="10"/>
      <c r="GCM29" s="10"/>
      <c r="GCN29" s="10"/>
      <c r="GCO29" s="10"/>
      <c r="GCP29" s="10"/>
      <c r="GCQ29" s="10"/>
      <c r="GCR29" s="10"/>
      <c r="GCS29" s="10"/>
      <c r="GCT29" s="10"/>
      <c r="GCU29" s="10"/>
      <c r="GCV29" s="10"/>
      <c r="GCW29" s="10"/>
      <c r="GCX29" s="10"/>
      <c r="GCY29" s="10"/>
      <c r="GCZ29" s="10"/>
      <c r="GDA29" s="10"/>
      <c r="GDB29" s="10"/>
      <c r="GDC29" s="10"/>
      <c r="GDD29" s="10"/>
      <c r="GDE29" s="10"/>
      <c r="GDF29" s="10"/>
      <c r="GDG29" s="10"/>
      <c r="GDH29" s="10"/>
      <c r="GDI29" s="10"/>
      <c r="GDJ29" s="10"/>
      <c r="GDK29" s="10"/>
      <c r="GDL29" s="10"/>
      <c r="GDM29" s="10"/>
      <c r="GDN29" s="10"/>
      <c r="GDO29" s="10"/>
      <c r="GDP29" s="10"/>
      <c r="GDQ29" s="10"/>
      <c r="GDR29" s="10"/>
      <c r="GDS29" s="10"/>
      <c r="GDT29" s="10"/>
      <c r="GDU29" s="10"/>
      <c r="GDV29" s="10"/>
      <c r="GDW29" s="10"/>
      <c r="GDX29" s="10"/>
      <c r="GDY29" s="10"/>
      <c r="GDZ29" s="10"/>
      <c r="GEA29" s="10"/>
      <c r="GEB29" s="10"/>
      <c r="GEC29" s="10"/>
      <c r="GED29" s="10"/>
      <c r="GEE29" s="10"/>
      <c r="GEF29" s="10"/>
      <c r="GEG29" s="10"/>
      <c r="GEH29" s="10"/>
      <c r="GEI29" s="10"/>
      <c r="GEJ29" s="10"/>
      <c r="GEK29" s="10"/>
      <c r="GEL29" s="10"/>
      <c r="GEM29" s="10"/>
      <c r="GEN29" s="10"/>
      <c r="GEO29" s="10"/>
      <c r="GEP29" s="10"/>
      <c r="GEQ29" s="10"/>
      <c r="GER29" s="10"/>
      <c r="GES29" s="10"/>
      <c r="GET29" s="10"/>
      <c r="GEU29" s="10"/>
      <c r="GEV29" s="10"/>
      <c r="GEW29" s="10"/>
      <c r="GEX29" s="10"/>
      <c r="GEY29" s="10"/>
      <c r="GEZ29" s="10"/>
      <c r="GFA29" s="10"/>
      <c r="GFB29" s="10"/>
      <c r="GFC29" s="10"/>
      <c r="GFD29" s="10"/>
      <c r="GFE29" s="10"/>
      <c r="GFF29" s="10"/>
      <c r="GFG29" s="10"/>
      <c r="GFH29" s="10"/>
      <c r="GFI29" s="10"/>
      <c r="GFJ29" s="10"/>
      <c r="GFK29" s="10"/>
      <c r="GFL29" s="10"/>
      <c r="GFM29" s="10"/>
      <c r="GFN29" s="10"/>
      <c r="GFO29" s="10"/>
      <c r="GFP29" s="10"/>
      <c r="GFQ29" s="10"/>
      <c r="GFR29" s="10"/>
      <c r="GFS29" s="10"/>
      <c r="GFT29" s="10"/>
      <c r="GFU29" s="10"/>
      <c r="GFV29" s="10"/>
      <c r="GFW29" s="10"/>
      <c r="GFX29" s="10"/>
      <c r="GFY29" s="10"/>
      <c r="GFZ29" s="10"/>
      <c r="GGA29" s="10"/>
      <c r="GGB29" s="10"/>
      <c r="GGC29" s="10"/>
      <c r="GGD29" s="10"/>
      <c r="GGE29" s="10"/>
      <c r="GGF29" s="10"/>
      <c r="GGG29" s="10"/>
      <c r="GGH29" s="10"/>
      <c r="GGI29" s="10"/>
      <c r="GGJ29" s="10"/>
      <c r="GGK29" s="10"/>
      <c r="GGL29" s="10"/>
      <c r="GGM29" s="10"/>
      <c r="GGN29" s="10"/>
      <c r="GGO29" s="10"/>
      <c r="GGP29" s="10"/>
      <c r="GGQ29" s="10"/>
      <c r="GGR29" s="10"/>
      <c r="GGS29" s="10"/>
      <c r="GGT29" s="10"/>
      <c r="GGU29" s="10"/>
      <c r="GGV29" s="10"/>
      <c r="GGW29" s="10"/>
      <c r="GGX29" s="10"/>
      <c r="GGY29" s="10"/>
      <c r="GGZ29" s="10"/>
      <c r="GHA29" s="10"/>
      <c r="GHB29" s="10"/>
      <c r="GHC29" s="10"/>
      <c r="GHD29" s="10"/>
      <c r="GHE29" s="10"/>
      <c r="GHF29" s="10"/>
      <c r="GHG29" s="10"/>
      <c r="GHH29" s="10"/>
      <c r="GHI29" s="10"/>
      <c r="GHJ29" s="10"/>
      <c r="GHK29" s="10"/>
      <c r="GHL29" s="10"/>
      <c r="GHM29" s="10"/>
      <c r="GHN29" s="10"/>
      <c r="GHO29" s="10"/>
      <c r="GHP29" s="10"/>
      <c r="GHQ29" s="10"/>
      <c r="GHR29" s="10"/>
      <c r="GHS29" s="10"/>
      <c r="GHT29" s="10"/>
      <c r="GHU29" s="10"/>
      <c r="GHV29" s="10"/>
      <c r="GHW29" s="10"/>
      <c r="GHX29" s="10"/>
      <c r="GHY29" s="10"/>
      <c r="GHZ29" s="10"/>
      <c r="GIA29" s="10"/>
      <c r="GIB29" s="10"/>
      <c r="GIC29" s="10"/>
      <c r="GID29" s="10"/>
      <c r="GIE29" s="10"/>
      <c r="GIF29" s="10"/>
      <c r="GIG29" s="10"/>
      <c r="GIH29" s="10"/>
      <c r="GII29" s="10"/>
      <c r="GIJ29" s="10"/>
      <c r="GIK29" s="10"/>
      <c r="GIL29" s="10"/>
      <c r="GIM29" s="10"/>
      <c r="GIN29" s="10"/>
      <c r="GIO29" s="10"/>
      <c r="GIP29" s="10"/>
      <c r="GIQ29" s="10"/>
      <c r="GIR29" s="10"/>
      <c r="GIS29" s="10"/>
      <c r="GIT29" s="10"/>
      <c r="GIU29" s="10"/>
      <c r="GIV29" s="10"/>
      <c r="GIW29" s="10"/>
      <c r="GIX29" s="10"/>
      <c r="GIY29" s="10"/>
      <c r="GIZ29" s="10"/>
      <c r="GJA29" s="10"/>
      <c r="GJB29" s="10"/>
      <c r="GJC29" s="10"/>
      <c r="GJD29" s="10"/>
      <c r="GJE29" s="10"/>
      <c r="GJF29" s="10"/>
      <c r="GJG29" s="10"/>
      <c r="GJH29" s="10"/>
      <c r="GJI29" s="10"/>
      <c r="GJJ29" s="10"/>
      <c r="GJK29" s="10"/>
      <c r="GJL29" s="10"/>
      <c r="GJM29" s="10"/>
      <c r="GJN29" s="10"/>
      <c r="GJO29" s="10"/>
      <c r="GJP29" s="10"/>
      <c r="GJQ29" s="10"/>
      <c r="GJR29" s="10"/>
      <c r="GJS29" s="10"/>
      <c r="GJT29" s="10"/>
      <c r="GJU29" s="10"/>
      <c r="GJV29" s="10"/>
      <c r="GJW29" s="10"/>
      <c r="GJX29" s="10"/>
      <c r="GJY29" s="10"/>
      <c r="GJZ29" s="10"/>
      <c r="GKA29" s="10"/>
      <c r="GKB29" s="10"/>
      <c r="GKC29" s="10"/>
      <c r="GKD29" s="10"/>
      <c r="GKE29" s="10"/>
      <c r="GKF29" s="10"/>
      <c r="GKG29" s="10"/>
      <c r="GKH29" s="10"/>
      <c r="GKI29" s="10"/>
      <c r="GKJ29" s="10"/>
      <c r="GKK29" s="10"/>
      <c r="GKL29" s="10"/>
      <c r="GKM29" s="10"/>
      <c r="GKN29" s="10"/>
      <c r="GKO29" s="10"/>
      <c r="GKP29" s="10"/>
      <c r="GKQ29" s="10"/>
      <c r="GKR29" s="10"/>
      <c r="GKS29" s="10"/>
      <c r="GKT29" s="10"/>
      <c r="GKU29" s="10"/>
      <c r="GKV29" s="10"/>
      <c r="GKW29" s="10"/>
      <c r="GKX29" s="10"/>
      <c r="GKY29" s="10"/>
      <c r="GKZ29" s="10"/>
      <c r="GLA29" s="10"/>
      <c r="GLB29" s="10"/>
      <c r="GLC29" s="10"/>
      <c r="GLD29" s="10"/>
      <c r="GLE29" s="10"/>
      <c r="GLF29" s="10"/>
      <c r="GLG29" s="10"/>
      <c r="GLH29" s="10"/>
      <c r="GLI29" s="10"/>
      <c r="GLJ29" s="10"/>
      <c r="GLK29" s="10"/>
      <c r="GLL29" s="10"/>
      <c r="GLM29" s="10"/>
      <c r="GLN29" s="10"/>
      <c r="GLO29" s="10"/>
      <c r="GLP29" s="10"/>
      <c r="GLQ29" s="10"/>
      <c r="GLR29" s="10"/>
      <c r="GLS29" s="10"/>
      <c r="GLT29" s="10"/>
      <c r="GLU29" s="10"/>
      <c r="GLV29" s="10"/>
      <c r="GLW29" s="10"/>
      <c r="GLX29" s="10"/>
      <c r="GLY29" s="10"/>
      <c r="GLZ29" s="10"/>
      <c r="GMA29" s="10"/>
      <c r="GMB29" s="10"/>
      <c r="GMC29" s="10"/>
      <c r="GMD29" s="10"/>
      <c r="GME29" s="10"/>
      <c r="GMF29" s="10"/>
      <c r="GMG29" s="10"/>
      <c r="GMH29" s="10"/>
      <c r="GMI29" s="10"/>
      <c r="GMJ29" s="10"/>
      <c r="GMK29" s="10"/>
      <c r="GML29" s="10"/>
      <c r="GMM29" s="10"/>
      <c r="GMN29" s="10"/>
      <c r="GMO29" s="10"/>
      <c r="GMP29" s="10"/>
      <c r="GMQ29" s="10"/>
      <c r="GMR29" s="10"/>
      <c r="GMS29" s="10"/>
      <c r="GMT29" s="10"/>
      <c r="GMU29" s="10"/>
      <c r="GMV29" s="10"/>
      <c r="GMW29" s="10"/>
      <c r="GMX29" s="10"/>
      <c r="GMY29" s="10"/>
      <c r="GMZ29" s="10"/>
      <c r="GNA29" s="10"/>
      <c r="GNB29" s="10"/>
      <c r="GNC29" s="10"/>
      <c r="GND29" s="10"/>
      <c r="GNE29" s="10"/>
      <c r="GNF29" s="10"/>
      <c r="GNG29" s="10"/>
      <c r="GNH29" s="10"/>
      <c r="GNI29" s="10"/>
      <c r="GNJ29" s="10"/>
      <c r="GNK29" s="10"/>
      <c r="GNL29" s="10"/>
      <c r="GNM29" s="10"/>
      <c r="GNN29" s="10"/>
      <c r="GNO29" s="10"/>
      <c r="GNP29" s="10"/>
      <c r="GNQ29" s="10"/>
      <c r="GNR29" s="10"/>
      <c r="GNS29" s="10"/>
      <c r="GNT29" s="10"/>
      <c r="GNU29" s="10"/>
      <c r="GNV29" s="10"/>
      <c r="GNW29" s="10"/>
      <c r="GNX29" s="10"/>
      <c r="GNY29" s="10"/>
      <c r="GNZ29" s="10"/>
      <c r="GOA29" s="10"/>
      <c r="GOB29" s="10"/>
      <c r="GOC29" s="10"/>
      <c r="GOD29" s="10"/>
      <c r="GOE29" s="10"/>
      <c r="GOF29" s="10"/>
      <c r="GOG29" s="10"/>
      <c r="GOH29" s="10"/>
      <c r="GOI29" s="10"/>
      <c r="GOJ29" s="10"/>
      <c r="GOK29" s="10"/>
      <c r="GOL29" s="10"/>
      <c r="GOM29" s="10"/>
      <c r="GON29" s="10"/>
      <c r="GOO29" s="10"/>
      <c r="GOP29" s="10"/>
      <c r="GOQ29" s="10"/>
      <c r="GOR29" s="10"/>
      <c r="GOS29" s="10"/>
      <c r="GOT29" s="10"/>
      <c r="GOU29" s="10"/>
      <c r="GOV29" s="10"/>
      <c r="GOW29" s="10"/>
      <c r="GOX29" s="10"/>
      <c r="GOY29" s="10"/>
      <c r="GOZ29" s="10"/>
      <c r="GPA29" s="10"/>
      <c r="GPB29" s="10"/>
      <c r="GPC29" s="10"/>
      <c r="GPD29" s="10"/>
      <c r="GPE29" s="10"/>
      <c r="GPF29" s="10"/>
      <c r="GPG29" s="10"/>
      <c r="GPH29" s="10"/>
      <c r="GPI29" s="10"/>
      <c r="GPJ29" s="10"/>
      <c r="GPK29" s="10"/>
      <c r="GPL29" s="10"/>
      <c r="GPM29" s="10"/>
      <c r="GPN29" s="10"/>
      <c r="GPO29" s="10"/>
      <c r="GPP29" s="10"/>
      <c r="GPQ29" s="10"/>
      <c r="GPR29" s="10"/>
      <c r="GPS29" s="10"/>
      <c r="GPT29" s="10"/>
      <c r="GPU29" s="10"/>
      <c r="GPV29" s="10"/>
      <c r="GPW29" s="10"/>
      <c r="GPX29" s="10"/>
      <c r="GPY29" s="10"/>
      <c r="GPZ29" s="10"/>
      <c r="GQA29" s="10"/>
      <c r="GQB29" s="10"/>
      <c r="GQC29" s="10"/>
      <c r="GQD29" s="10"/>
      <c r="GQE29" s="10"/>
      <c r="GQF29" s="10"/>
      <c r="GQG29" s="10"/>
      <c r="GQH29" s="10"/>
      <c r="GQI29" s="10"/>
      <c r="GQJ29" s="10"/>
      <c r="GQK29" s="10"/>
      <c r="GQL29" s="10"/>
      <c r="GQM29" s="10"/>
      <c r="GQN29" s="10"/>
      <c r="GQO29" s="10"/>
      <c r="GQP29" s="10"/>
      <c r="GQQ29" s="10"/>
      <c r="GQR29" s="10"/>
      <c r="GQS29" s="10"/>
      <c r="GQT29" s="10"/>
      <c r="GQU29" s="10"/>
      <c r="GQV29" s="10"/>
      <c r="GQW29" s="10"/>
      <c r="GQX29" s="10"/>
      <c r="GQY29" s="10"/>
      <c r="GQZ29" s="10"/>
      <c r="GRA29" s="10"/>
      <c r="GRB29" s="10"/>
      <c r="GRC29" s="10"/>
      <c r="GRD29" s="10"/>
      <c r="GRE29" s="10"/>
      <c r="GRF29" s="10"/>
      <c r="GRG29" s="10"/>
      <c r="GRH29" s="10"/>
      <c r="GRI29" s="10"/>
      <c r="GRJ29" s="10"/>
      <c r="GRK29" s="10"/>
      <c r="GRL29" s="10"/>
      <c r="GRM29" s="10"/>
      <c r="GRN29" s="10"/>
      <c r="GRO29" s="10"/>
      <c r="GRP29" s="10"/>
      <c r="GRQ29" s="10"/>
      <c r="GRR29" s="10"/>
      <c r="GRS29" s="10"/>
      <c r="GRT29" s="10"/>
      <c r="GRU29" s="10"/>
      <c r="GRV29" s="10"/>
      <c r="GRW29" s="10"/>
      <c r="GRX29" s="10"/>
      <c r="GRY29" s="10"/>
      <c r="GRZ29" s="10"/>
      <c r="GSA29" s="10"/>
      <c r="GSB29" s="10"/>
      <c r="GSC29" s="10"/>
      <c r="GSD29" s="10"/>
      <c r="GSE29" s="10"/>
      <c r="GSF29" s="10"/>
      <c r="GSG29" s="10"/>
      <c r="GSH29" s="10"/>
      <c r="GSI29" s="10"/>
      <c r="GSJ29" s="10"/>
      <c r="GSK29" s="10"/>
      <c r="GSL29" s="10"/>
      <c r="GSM29" s="10"/>
      <c r="GSN29" s="10"/>
      <c r="GSO29" s="10"/>
      <c r="GSP29" s="10"/>
      <c r="GSQ29" s="10"/>
      <c r="GSR29" s="10"/>
      <c r="GSS29" s="10"/>
      <c r="GST29" s="10"/>
      <c r="GSU29" s="10"/>
      <c r="GSV29" s="10"/>
      <c r="GSW29" s="10"/>
      <c r="GSX29" s="10"/>
      <c r="GSY29" s="10"/>
      <c r="GSZ29" s="10"/>
      <c r="GTA29" s="10"/>
      <c r="GTB29" s="10"/>
      <c r="GTC29" s="10"/>
      <c r="GTD29" s="10"/>
      <c r="GTE29" s="10"/>
      <c r="GTF29" s="10"/>
      <c r="GTG29" s="10"/>
      <c r="GTH29" s="10"/>
      <c r="GTI29" s="10"/>
      <c r="GTJ29" s="10"/>
      <c r="GTK29" s="10"/>
      <c r="GTL29" s="10"/>
      <c r="GTM29" s="10"/>
      <c r="GTN29" s="10"/>
      <c r="GTO29" s="10"/>
      <c r="GTP29" s="10"/>
      <c r="GTQ29" s="10"/>
      <c r="GTR29" s="10"/>
      <c r="GTS29" s="10"/>
      <c r="GTT29" s="10"/>
      <c r="GTU29" s="10"/>
      <c r="GTV29" s="10"/>
      <c r="GTW29" s="10"/>
      <c r="GTX29" s="10"/>
      <c r="GTY29" s="10"/>
      <c r="GTZ29" s="10"/>
      <c r="GUA29" s="10"/>
      <c r="GUB29" s="10"/>
      <c r="GUC29" s="10"/>
      <c r="GUD29" s="10"/>
      <c r="GUE29" s="10"/>
      <c r="GUF29" s="10"/>
      <c r="GUG29" s="10"/>
      <c r="GUH29" s="10"/>
      <c r="GUI29" s="10"/>
      <c r="GUJ29" s="10"/>
      <c r="GUK29" s="10"/>
      <c r="GUL29" s="10"/>
      <c r="GUM29" s="10"/>
      <c r="GUN29" s="10"/>
      <c r="GUO29" s="10"/>
      <c r="GUP29" s="10"/>
      <c r="GUQ29" s="10"/>
      <c r="GUR29" s="10"/>
      <c r="GUS29" s="10"/>
      <c r="GUT29" s="10"/>
      <c r="GUU29" s="10"/>
      <c r="GUV29" s="10"/>
      <c r="GUW29" s="10"/>
      <c r="GUX29" s="10"/>
      <c r="GUY29" s="10"/>
      <c r="GUZ29" s="10"/>
      <c r="GVA29" s="10"/>
      <c r="GVB29" s="10"/>
      <c r="GVC29" s="10"/>
      <c r="GVD29" s="10"/>
      <c r="GVE29" s="10"/>
      <c r="GVF29" s="10"/>
      <c r="GVG29" s="10"/>
      <c r="GVH29" s="10"/>
      <c r="GVI29" s="10"/>
      <c r="GVJ29" s="10"/>
      <c r="GVK29" s="10"/>
      <c r="GVL29" s="10"/>
      <c r="GVM29" s="10"/>
      <c r="GVN29" s="10"/>
      <c r="GVO29" s="10"/>
      <c r="GVP29" s="10"/>
      <c r="GVQ29" s="10"/>
      <c r="GVR29" s="10"/>
      <c r="GVS29" s="10"/>
      <c r="GVT29" s="10"/>
      <c r="GVU29" s="10"/>
      <c r="GVV29" s="10"/>
      <c r="GVW29" s="10"/>
      <c r="GVX29" s="10"/>
      <c r="GVY29" s="10"/>
      <c r="GVZ29" s="10"/>
      <c r="GWA29" s="10"/>
      <c r="GWB29" s="10"/>
      <c r="GWC29" s="10"/>
      <c r="GWD29" s="10"/>
      <c r="GWE29" s="10"/>
      <c r="GWF29" s="10"/>
      <c r="GWG29" s="10"/>
      <c r="GWH29" s="10"/>
      <c r="GWI29" s="10"/>
      <c r="GWJ29" s="10"/>
      <c r="GWK29" s="10"/>
      <c r="GWL29" s="10"/>
      <c r="GWM29" s="10"/>
      <c r="GWN29" s="10"/>
      <c r="GWO29" s="10"/>
      <c r="GWP29" s="10"/>
      <c r="GWQ29" s="10"/>
      <c r="GWR29" s="10"/>
      <c r="GWS29" s="10"/>
      <c r="GWT29" s="10"/>
      <c r="GWU29" s="10"/>
      <c r="GWV29" s="10"/>
      <c r="GWW29" s="10"/>
      <c r="GWX29" s="10"/>
      <c r="GWY29" s="10"/>
      <c r="GWZ29" s="10"/>
      <c r="GXA29" s="10"/>
      <c r="GXB29" s="10"/>
      <c r="GXC29" s="10"/>
      <c r="GXD29" s="10"/>
      <c r="GXE29" s="10"/>
      <c r="GXF29" s="10"/>
      <c r="GXG29" s="10"/>
      <c r="GXH29" s="10"/>
      <c r="GXI29" s="10"/>
      <c r="GXJ29" s="10"/>
      <c r="GXK29" s="10"/>
      <c r="GXL29" s="10"/>
      <c r="GXM29" s="10"/>
      <c r="GXN29" s="10"/>
      <c r="GXO29" s="10"/>
      <c r="GXP29" s="10"/>
      <c r="GXQ29" s="10"/>
      <c r="GXR29" s="10"/>
      <c r="GXS29" s="10"/>
      <c r="GXT29" s="10"/>
      <c r="GXU29" s="10"/>
      <c r="GXV29" s="10"/>
      <c r="GXW29" s="10"/>
      <c r="GXX29" s="10"/>
      <c r="GXY29" s="10"/>
      <c r="GXZ29" s="10"/>
      <c r="GYA29" s="10"/>
      <c r="GYB29" s="10"/>
      <c r="GYC29" s="10"/>
      <c r="GYD29" s="10"/>
      <c r="GYE29" s="10"/>
      <c r="GYF29" s="10"/>
      <c r="GYG29" s="10"/>
      <c r="GYH29" s="10"/>
      <c r="GYI29" s="10"/>
      <c r="GYJ29" s="10"/>
      <c r="GYK29" s="10"/>
      <c r="GYL29" s="10"/>
      <c r="GYM29" s="10"/>
      <c r="GYN29" s="10"/>
      <c r="GYO29" s="10"/>
      <c r="GYP29" s="10"/>
      <c r="GYQ29" s="10"/>
      <c r="GYR29" s="10"/>
      <c r="GYS29" s="10"/>
      <c r="GYT29" s="10"/>
      <c r="GYU29" s="10"/>
      <c r="GYV29" s="10"/>
      <c r="GYW29" s="10"/>
      <c r="GYX29" s="10"/>
      <c r="GYY29" s="10"/>
      <c r="GYZ29" s="10"/>
      <c r="GZA29" s="10"/>
      <c r="GZB29" s="10"/>
      <c r="GZC29" s="10"/>
      <c r="GZD29" s="10"/>
      <c r="GZE29" s="10"/>
      <c r="GZF29" s="10"/>
      <c r="GZG29" s="10"/>
      <c r="GZH29" s="10"/>
      <c r="GZI29" s="10"/>
      <c r="GZJ29" s="10"/>
      <c r="GZK29" s="10"/>
      <c r="GZL29" s="10"/>
      <c r="GZM29" s="10"/>
      <c r="GZN29" s="10"/>
      <c r="GZO29" s="10"/>
      <c r="GZP29" s="10"/>
      <c r="GZQ29" s="10"/>
      <c r="GZR29" s="10"/>
      <c r="GZS29" s="10"/>
      <c r="GZT29" s="10"/>
      <c r="GZU29" s="10"/>
      <c r="GZV29" s="10"/>
      <c r="GZW29" s="10"/>
      <c r="GZX29" s="10"/>
      <c r="GZY29" s="10"/>
      <c r="GZZ29" s="10"/>
      <c r="HAA29" s="10"/>
      <c r="HAB29" s="10"/>
      <c r="HAC29" s="10"/>
      <c r="HAD29" s="10"/>
      <c r="HAE29" s="10"/>
      <c r="HAF29" s="10"/>
      <c r="HAG29" s="10"/>
      <c r="HAH29" s="10"/>
      <c r="HAI29" s="10"/>
      <c r="HAJ29" s="10"/>
      <c r="HAK29" s="10"/>
      <c r="HAL29" s="10"/>
      <c r="HAM29" s="10"/>
      <c r="HAN29" s="10"/>
      <c r="HAO29" s="10"/>
      <c r="HAP29" s="10"/>
      <c r="HAQ29" s="10"/>
      <c r="HAR29" s="10"/>
      <c r="HAS29" s="10"/>
      <c r="HAT29" s="10"/>
      <c r="HAU29" s="10"/>
      <c r="HAV29" s="10"/>
      <c r="HAW29" s="10"/>
      <c r="HAX29" s="10"/>
      <c r="HAY29" s="10"/>
      <c r="HAZ29" s="10"/>
      <c r="HBA29" s="10"/>
      <c r="HBB29" s="10"/>
      <c r="HBC29" s="10"/>
      <c r="HBD29" s="10"/>
      <c r="HBE29" s="10"/>
      <c r="HBF29" s="10"/>
      <c r="HBG29" s="10"/>
      <c r="HBH29" s="10"/>
      <c r="HBI29" s="10"/>
      <c r="HBJ29" s="10"/>
      <c r="HBK29" s="10"/>
      <c r="HBL29" s="10"/>
      <c r="HBM29" s="10"/>
      <c r="HBN29" s="10"/>
      <c r="HBO29" s="10"/>
      <c r="HBP29" s="10"/>
      <c r="HBQ29" s="10"/>
      <c r="HBR29" s="10"/>
      <c r="HBS29" s="10"/>
      <c r="HBT29" s="10"/>
      <c r="HBU29" s="10"/>
      <c r="HBV29" s="10"/>
      <c r="HBW29" s="10"/>
      <c r="HBX29" s="10"/>
      <c r="HBY29" s="10"/>
      <c r="HBZ29" s="10"/>
      <c r="HCA29" s="10"/>
      <c r="HCB29" s="10"/>
      <c r="HCC29" s="10"/>
      <c r="HCD29" s="10"/>
      <c r="HCE29" s="10"/>
      <c r="HCF29" s="10"/>
      <c r="HCG29" s="10"/>
      <c r="HCH29" s="10"/>
      <c r="HCI29" s="10"/>
      <c r="HCJ29" s="10"/>
      <c r="HCK29" s="10"/>
      <c r="HCL29" s="10"/>
      <c r="HCM29" s="10"/>
      <c r="HCN29" s="10"/>
      <c r="HCO29" s="10"/>
      <c r="HCP29" s="10"/>
      <c r="HCQ29" s="10"/>
      <c r="HCR29" s="10"/>
      <c r="HCS29" s="10"/>
      <c r="HCT29" s="10"/>
      <c r="HCU29" s="10"/>
      <c r="HCV29" s="10"/>
      <c r="HCW29" s="10"/>
      <c r="HCX29" s="10"/>
      <c r="HCY29" s="10"/>
      <c r="HCZ29" s="10"/>
      <c r="HDA29" s="10"/>
      <c r="HDB29" s="10"/>
      <c r="HDC29" s="10"/>
      <c r="HDD29" s="10"/>
      <c r="HDE29" s="10"/>
      <c r="HDF29" s="10"/>
      <c r="HDG29" s="10"/>
      <c r="HDH29" s="10"/>
      <c r="HDI29" s="10"/>
      <c r="HDJ29" s="10"/>
      <c r="HDK29" s="10"/>
      <c r="HDL29" s="10"/>
      <c r="HDM29" s="10"/>
      <c r="HDN29" s="10"/>
      <c r="HDO29" s="10"/>
      <c r="HDP29" s="10"/>
      <c r="HDQ29" s="10"/>
      <c r="HDR29" s="10"/>
      <c r="HDS29" s="10"/>
      <c r="HDT29" s="10"/>
      <c r="HDU29" s="10"/>
      <c r="HDV29" s="10"/>
      <c r="HDW29" s="10"/>
      <c r="HDX29" s="10"/>
      <c r="HDY29" s="10"/>
      <c r="HDZ29" s="10"/>
      <c r="HEA29" s="10"/>
      <c r="HEB29" s="10"/>
      <c r="HEC29" s="10"/>
      <c r="HED29" s="10"/>
      <c r="HEE29" s="10"/>
      <c r="HEF29" s="10"/>
      <c r="HEG29" s="10"/>
      <c r="HEH29" s="10"/>
      <c r="HEI29" s="10"/>
      <c r="HEJ29" s="10"/>
      <c r="HEK29" s="10"/>
      <c r="HEL29" s="10"/>
      <c r="HEM29" s="10"/>
      <c r="HEN29" s="10"/>
      <c r="HEO29" s="10"/>
      <c r="HEP29" s="10"/>
      <c r="HEQ29" s="10"/>
      <c r="HER29" s="10"/>
      <c r="HES29" s="10"/>
      <c r="HET29" s="10"/>
      <c r="HEU29" s="10"/>
      <c r="HEV29" s="10"/>
      <c r="HEW29" s="10"/>
      <c r="HEX29" s="10"/>
      <c r="HEY29" s="10"/>
      <c r="HEZ29" s="10"/>
      <c r="HFA29" s="10"/>
      <c r="HFB29" s="10"/>
      <c r="HFC29" s="10"/>
      <c r="HFD29" s="10"/>
      <c r="HFE29" s="10"/>
      <c r="HFF29" s="10"/>
      <c r="HFG29" s="10"/>
      <c r="HFH29" s="10"/>
      <c r="HFI29" s="10"/>
      <c r="HFJ29" s="10"/>
      <c r="HFK29" s="10"/>
      <c r="HFL29" s="10"/>
      <c r="HFM29" s="10"/>
      <c r="HFN29" s="10"/>
      <c r="HFO29" s="10"/>
      <c r="HFP29" s="10"/>
      <c r="HFQ29" s="10"/>
      <c r="HFR29" s="10"/>
      <c r="HFS29" s="10"/>
      <c r="HFT29" s="10"/>
      <c r="HFU29" s="10"/>
      <c r="HFV29" s="10"/>
      <c r="HFW29" s="10"/>
      <c r="HFX29" s="10"/>
      <c r="HFY29" s="10"/>
      <c r="HFZ29" s="10"/>
      <c r="HGA29" s="10"/>
      <c r="HGB29" s="10"/>
      <c r="HGC29" s="10"/>
      <c r="HGD29" s="10"/>
      <c r="HGE29" s="10"/>
      <c r="HGF29" s="10"/>
      <c r="HGG29" s="10"/>
      <c r="HGH29" s="10"/>
      <c r="HGI29" s="10"/>
      <c r="HGJ29" s="10"/>
      <c r="HGK29" s="10"/>
      <c r="HGL29" s="10"/>
      <c r="HGM29" s="10"/>
      <c r="HGN29" s="10"/>
      <c r="HGO29" s="10"/>
      <c r="HGP29" s="10"/>
      <c r="HGQ29" s="10"/>
      <c r="HGR29" s="10"/>
      <c r="HGS29" s="10"/>
      <c r="HGT29" s="10"/>
      <c r="HGU29" s="10"/>
      <c r="HGV29" s="10"/>
      <c r="HGW29" s="10"/>
      <c r="HGX29" s="10"/>
      <c r="HGY29" s="10"/>
      <c r="HGZ29" s="10"/>
      <c r="HHA29" s="10"/>
      <c r="HHB29" s="10"/>
      <c r="HHC29" s="10"/>
      <c r="HHD29" s="10"/>
      <c r="HHE29" s="10"/>
      <c r="HHF29" s="10"/>
      <c r="HHG29" s="10"/>
      <c r="HHH29" s="10"/>
      <c r="HHI29" s="10"/>
      <c r="HHJ29" s="10"/>
      <c r="HHK29" s="10"/>
      <c r="HHL29" s="10"/>
      <c r="HHM29" s="10"/>
      <c r="HHN29" s="10"/>
      <c r="HHO29" s="10"/>
      <c r="HHP29" s="10"/>
      <c r="HHQ29" s="10"/>
      <c r="HHR29" s="10"/>
      <c r="HHS29" s="10"/>
      <c r="HHT29" s="10"/>
      <c r="HHU29" s="10"/>
      <c r="HHV29" s="10"/>
      <c r="HHW29" s="10"/>
      <c r="HHX29" s="10"/>
      <c r="HHY29" s="10"/>
      <c r="HHZ29" s="10"/>
      <c r="HIA29" s="10"/>
      <c r="HIB29" s="10"/>
      <c r="HIC29" s="10"/>
      <c r="HID29" s="10"/>
      <c r="HIE29" s="10"/>
      <c r="HIF29" s="10"/>
      <c r="HIG29" s="10"/>
      <c r="HIH29" s="10"/>
      <c r="HII29" s="10"/>
      <c r="HIJ29" s="10"/>
      <c r="HIK29" s="10"/>
      <c r="HIL29" s="10"/>
      <c r="HIM29" s="10"/>
      <c r="HIN29" s="10"/>
      <c r="HIO29" s="10"/>
      <c r="HIP29" s="10"/>
      <c r="HIQ29" s="10"/>
      <c r="HIR29" s="10"/>
      <c r="HIS29" s="10"/>
      <c r="HIT29" s="10"/>
      <c r="HIU29" s="10"/>
      <c r="HIV29" s="10"/>
      <c r="HIW29" s="10"/>
      <c r="HIX29" s="10"/>
      <c r="HIY29" s="10"/>
      <c r="HIZ29" s="10"/>
      <c r="HJA29" s="10"/>
      <c r="HJB29" s="10"/>
      <c r="HJC29" s="10"/>
      <c r="HJD29" s="10"/>
      <c r="HJE29" s="10"/>
      <c r="HJF29" s="10"/>
      <c r="HJG29" s="10"/>
      <c r="HJH29" s="10"/>
      <c r="HJI29" s="10"/>
      <c r="HJJ29" s="10"/>
      <c r="HJK29" s="10"/>
      <c r="HJL29" s="10"/>
      <c r="HJM29" s="10"/>
      <c r="HJN29" s="10"/>
      <c r="HJO29" s="10"/>
      <c r="HJP29" s="10"/>
      <c r="HJQ29" s="10"/>
      <c r="HJR29" s="10"/>
      <c r="HJS29" s="10"/>
      <c r="HJT29" s="10"/>
      <c r="HJU29" s="10"/>
      <c r="HJV29" s="10"/>
      <c r="HJW29" s="10"/>
      <c r="HJX29" s="10"/>
      <c r="HJY29" s="10"/>
      <c r="HJZ29" s="10"/>
      <c r="HKA29" s="10"/>
      <c r="HKB29" s="10"/>
      <c r="HKC29" s="10"/>
      <c r="HKD29" s="10"/>
      <c r="HKE29" s="10"/>
      <c r="HKF29" s="10"/>
      <c r="HKG29" s="10"/>
      <c r="HKH29" s="10"/>
      <c r="HKI29" s="10"/>
      <c r="HKJ29" s="10"/>
      <c r="HKK29" s="10"/>
      <c r="HKL29" s="10"/>
      <c r="HKM29" s="10"/>
      <c r="HKN29" s="10"/>
      <c r="HKO29" s="10"/>
      <c r="HKP29" s="10"/>
      <c r="HKQ29" s="10"/>
      <c r="HKR29" s="10"/>
      <c r="HKS29" s="10"/>
      <c r="HKT29" s="10"/>
      <c r="HKU29" s="10"/>
      <c r="HKV29" s="10"/>
      <c r="HKW29" s="10"/>
      <c r="HKX29" s="10"/>
      <c r="HKY29" s="10"/>
      <c r="HKZ29" s="10"/>
      <c r="HLA29" s="10"/>
      <c r="HLB29" s="10"/>
      <c r="HLC29" s="10"/>
      <c r="HLD29" s="10"/>
      <c r="HLE29" s="10"/>
      <c r="HLF29" s="10"/>
      <c r="HLG29" s="10"/>
      <c r="HLH29" s="10"/>
      <c r="HLI29" s="10"/>
      <c r="HLJ29" s="10"/>
      <c r="HLK29" s="10"/>
      <c r="HLL29" s="10"/>
      <c r="HLM29" s="10"/>
      <c r="HLN29" s="10"/>
      <c r="HLO29" s="10"/>
      <c r="HLP29" s="10"/>
      <c r="HLQ29" s="10"/>
      <c r="HLR29" s="10"/>
      <c r="HLS29" s="10"/>
      <c r="HLT29" s="10"/>
      <c r="HLU29" s="10"/>
      <c r="HLV29" s="10"/>
      <c r="HLW29" s="10"/>
      <c r="HLX29" s="10"/>
      <c r="HLY29" s="10"/>
      <c r="HLZ29" s="10"/>
      <c r="HMA29" s="10"/>
      <c r="HMB29" s="10"/>
      <c r="HMC29" s="10"/>
      <c r="HMD29" s="10"/>
      <c r="HME29" s="10"/>
      <c r="HMF29" s="10"/>
      <c r="HMG29" s="10"/>
      <c r="HMH29" s="10"/>
      <c r="HMI29" s="10"/>
      <c r="HMJ29" s="10"/>
      <c r="HMK29" s="10"/>
      <c r="HML29" s="10"/>
      <c r="HMM29" s="10"/>
      <c r="HMN29" s="10"/>
      <c r="HMO29" s="10"/>
      <c r="HMP29" s="10"/>
      <c r="HMQ29" s="10"/>
      <c r="HMR29" s="10"/>
      <c r="HMS29" s="10"/>
      <c r="HMT29" s="10"/>
      <c r="HMU29" s="10"/>
      <c r="HMV29" s="10"/>
      <c r="HMW29" s="10"/>
      <c r="HMX29" s="10"/>
      <c r="HMY29" s="10"/>
      <c r="HMZ29" s="10"/>
      <c r="HNA29" s="10"/>
      <c r="HNB29" s="10"/>
      <c r="HNC29" s="10"/>
      <c r="HND29" s="10"/>
      <c r="HNE29" s="10"/>
      <c r="HNF29" s="10"/>
      <c r="HNG29" s="10"/>
      <c r="HNH29" s="10"/>
      <c r="HNI29" s="10"/>
      <c r="HNJ29" s="10"/>
      <c r="HNK29" s="10"/>
      <c r="HNL29" s="10"/>
      <c r="HNM29" s="10"/>
      <c r="HNN29" s="10"/>
      <c r="HNO29" s="10"/>
      <c r="HNP29" s="10"/>
      <c r="HNQ29" s="10"/>
      <c r="HNR29" s="10"/>
      <c r="HNS29" s="10"/>
      <c r="HNT29" s="10"/>
      <c r="HNU29" s="10"/>
      <c r="HNV29" s="10"/>
      <c r="HNW29" s="10"/>
      <c r="HNX29" s="10"/>
      <c r="HNY29" s="10"/>
      <c r="HNZ29" s="10"/>
      <c r="HOA29" s="10"/>
      <c r="HOB29" s="10"/>
      <c r="HOC29" s="10"/>
      <c r="HOD29" s="10"/>
      <c r="HOE29" s="10"/>
      <c r="HOF29" s="10"/>
      <c r="HOG29" s="10"/>
      <c r="HOH29" s="10"/>
      <c r="HOI29" s="10"/>
      <c r="HOJ29" s="10"/>
      <c r="HOK29" s="10"/>
      <c r="HOL29" s="10"/>
      <c r="HOM29" s="10"/>
      <c r="HON29" s="10"/>
      <c r="HOO29" s="10"/>
      <c r="HOP29" s="10"/>
      <c r="HOQ29" s="10"/>
      <c r="HOR29" s="10"/>
      <c r="HOS29" s="10"/>
      <c r="HOT29" s="10"/>
      <c r="HOU29" s="10"/>
      <c r="HOV29" s="10"/>
      <c r="HOW29" s="10"/>
      <c r="HOX29" s="10"/>
      <c r="HOY29" s="10"/>
      <c r="HOZ29" s="10"/>
      <c r="HPA29" s="10"/>
      <c r="HPB29" s="10"/>
      <c r="HPC29" s="10"/>
      <c r="HPD29" s="10"/>
      <c r="HPE29" s="10"/>
      <c r="HPF29" s="10"/>
      <c r="HPG29" s="10"/>
      <c r="HPH29" s="10"/>
      <c r="HPI29" s="10"/>
      <c r="HPJ29" s="10"/>
      <c r="HPK29" s="10"/>
      <c r="HPL29" s="10"/>
      <c r="HPM29" s="10"/>
      <c r="HPN29" s="10"/>
      <c r="HPO29" s="10"/>
      <c r="HPP29" s="10"/>
      <c r="HPQ29" s="10"/>
      <c r="HPR29" s="10"/>
      <c r="HPS29" s="10"/>
      <c r="HPT29" s="10"/>
      <c r="HPU29" s="10"/>
      <c r="HPV29" s="10"/>
      <c r="HPW29" s="10"/>
      <c r="HPX29" s="10"/>
      <c r="HPY29" s="10"/>
      <c r="HPZ29" s="10"/>
      <c r="HQA29" s="10"/>
      <c r="HQB29" s="10"/>
      <c r="HQC29" s="10"/>
      <c r="HQD29" s="10"/>
      <c r="HQE29" s="10"/>
      <c r="HQF29" s="10"/>
      <c r="HQG29" s="10"/>
      <c r="HQH29" s="10"/>
      <c r="HQI29" s="10"/>
      <c r="HQJ29" s="10"/>
      <c r="HQK29" s="10"/>
      <c r="HQL29" s="10"/>
      <c r="HQM29" s="10"/>
      <c r="HQN29" s="10"/>
      <c r="HQO29" s="10"/>
      <c r="HQP29" s="10"/>
      <c r="HQQ29" s="10"/>
      <c r="HQR29" s="10"/>
      <c r="HQS29" s="10"/>
      <c r="HQT29" s="10"/>
      <c r="HQU29" s="10"/>
      <c r="HQV29" s="10"/>
      <c r="HQW29" s="10"/>
      <c r="HQX29" s="10"/>
      <c r="HQY29" s="10"/>
      <c r="HQZ29" s="10"/>
      <c r="HRA29" s="10"/>
      <c r="HRB29" s="10"/>
      <c r="HRC29" s="10"/>
      <c r="HRD29" s="10"/>
      <c r="HRE29" s="10"/>
      <c r="HRF29" s="10"/>
      <c r="HRG29" s="10"/>
      <c r="HRH29" s="10"/>
      <c r="HRI29" s="10"/>
      <c r="HRJ29" s="10"/>
      <c r="HRK29" s="10"/>
      <c r="HRL29" s="10"/>
      <c r="HRM29" s="10"/>
      <c r="HRN29" s="10"/>
      <c r="HRO29" s="10"/>
      <c r="HRP29" s="10"/>
      <c r="HRQ29" s="10"/>
      <c r="HRR29" s="10"/>
      <c r="HRS29" s="10"/>
      <c r="HRT29" s="10"/>
      <c r="HRU29" s="10"/>
      <c r="HRV29" s="10"/>
      <c r="HRW29" s="10"/>
      <c r="HRX29" s="10"/>
      <c r="HRY29" s="10"/>
      <c r="HRZ29" s="10"/>
      <c r="HSA29" s="10"/>
      <c r="HSB29" s="10"/>
      <c r="HSC29" s="10"/>
      <c r="HSD29" s="10"/>
      <c r="HSE29" s="10"/>
      <c r="HSF29" s="10"/>
      <c r="HSG29" s="10"/>
      <c r="HSH29" s="10"/>
      <c r="HSI29" s="10"/>
      <c r="HSJ29" s="10"/>
      <c r="HSK29" s="10"/>
      <c r="HSL29" s="10"/>
      <c r="HSM29" s="10"/>
      <c r="HSN29" s="10"/>
      <c r="HSO29" s="10"/>
      <c r="HSP29" s="10"/>
      <c r="HSQ29" s="10"/>
      <c r="HSR29" s="10"/>
      <c r="HSS29" s="10"/>
      <c r="HST29" s="10"/>
      <c r="HSU29" s="10"/>
      <c r="HSV29" s="10"/>
      <c r="HSW29" s="10"/>
      <c r="HSX29" s="10"/>
      <c r="HSY29" s="10"/>
      <c r="HSZ29" s="10"/>
      <c r="HTA29" s="10"/>
      <c r="HTB29" s="10"/>
      <c r="HTC29" s="10"/>
      <c r="HTD29" s="10"/>
      <c r="HTE29" s="10"/>
      <c r="HTF29" s="10"/>
      <c r="HTG29" s="10"/>
      <c r="HTH29" s="10"/>
      <c r="HTI29" s="10"/>
      <c r="HTJ29" s="10"/>
      <c r="HTK29" s="10"/>
      <c r="HTL29" s="10"/>
      <c r="HTM29" s="10"/>
      <c r="HTN29" s="10"/>
      <c r="HTO29" s="10"/>
      <c r="HTP29" s="10"/>
      <c r="HTQ29" s="10"/>
      <c r="HTR29" s="10"/>
      <c r="HTS29" s="10"/>
      <c r="HTT29" s="10"/>
      <c r="HTU29" s="10"/>
      <c r="HTV29" s="10"/>
      <c r="HTW29" s="10"/>
      <c r="HTX29" s="10"/>
      <c r="HTY29" s="10"/>
      <c r="HTZ29" s="10"/>
      <c r="HUA29" s="10"/>
      <c r="HUB29" s="10"/>
      <c r="HUC29" s="10"/>
      <c r="HUD29" s="10"/>
      <c r="HUE29" s="10"/>
      <c r="HUF29" s="10"/>
      <c r="HUG29" s="10"/>
      <c r="HUH29" s="10"/>
      <c r="HUI29" s="10"/>
      <c r="HUJ29" s="10"/>
      <c r="HUK29" s="10"/>
      <c r="HUL29" s="10"/>
      <c r="HUM29" s="10"/>
      <c r="HUN29" s="10"/>
      <c r="HUO29" s="10"/>
      <c r="HUP29" s="10"/>
      <c r="HUQ29" s="10"/>
      <c r="HUR29" s="10"/>
      <c r="HUS29" s="10"/>
      <c r="HUT29" s="10"/>
      <c r="HUU29" s="10"/>
      <c r="HUV29" s="10"/>
      <c r="HUW29" s="10"/>
      <c r="HUX29" s="10"/>
      <c r="HUY29" s="10"/>
      <c r="HUZ29" s="10"/>
      <c r="HVA29" s="10"/>
      <c r="HVB29" s="10"/>
      <c r="HVC29" s="10"/>
      <c r="HVD29" s="10"/>
      <c r="HVE29" s="10"/>
      <c r="HVF29" s="10"/>
      <c r="HVG29" s="10"/>
      <c r="HVH29" s="10"/>
      <c r="HVI29" s="10"/>
      <c r="HVJ29" s="10"/>
      <c r="HVK29" s="10"/>
      <c r="HVL29" s="10"/>
      <c r="HVM29" s="10"/>
      <c r="HVN29" s="10"/>
      <c r="HVO29" s="10"/>
      <c r="HVP29" s="10"/>
      <c r="HVQ29" s="10"/>
      <c r="HVR29" s="10"/>
      <c r="HVS29" s="10"/>
      <c r="HVT29" s="10"/>
      <c r="HVU29" s="10"/>
      <c r="HVV29" s="10"/>
      <c r="HVW29" s="10"/>
      <c r="HVX29" s="10"/>
      <c r="HVY29" s="10"/>
      <c r="HVZ29" s="10"/>
      <c r="HWA29" s="10"/>
      <c r="HWB29" s="10"/>
      <c r="HWC29" s="10"/>
      <c r="HWD29" s="10"/>
      <c r="HWE29" s="10"/>
      <c r="HWF29" s="10"/>
      <c r="HWG29" s="10"/>
      <c r="HWH29" s="10"/>
      <c r="HWI29" s="10"/>
      <c r="HWJ29" s="10"/>
      <c r="HWK29" s="10"/>
      <c r="HWL29" s="10"/>
      <c r="HWM29" s="10"/>
      <c r="HWN29" s="10"/>
      <c r="HWO29" s="10"/>
      <c r="HWP29" s="10"/>
      <c r="HWQ29" s="10"/>
      <c r="HWR29" s="10"/>
      <c r="HWS29" s="10"/>
      <c r="HWT29" s="10"/>
      <c r="HWU29" s="10"/>
      <c r="HWV29" s="10"/>
      <c r="HWW29" s="10"/>
      <c r="HWX29" s="10"/>
      <c r="HWY29" s="10"/>
      <c r="HWZ29" s="10"/>
      <c r="HXA29" s="10"/>
      <c r="HXB29" s="10"/>
      <c r="HXC29" s="10"/>
      <c r="HXD29" s="10"/>
      <c r="HXE29" s="10"/>
      <c r="HXF29" s="10"/>
      <c r="HXG29" s="10"/>
      <c r="HXH29" s="10"/>
      <c r="HXI29" s="10"/>
      <c r="HXJ29" s="10"/>
      <c r="HXK29" s="10"/>
      <c r="HXL29" s="10"/>
      <c r="HXM29" s="10"/>
      <c r="HXN29" s="10"/>
      <c r="HXO29" s="10"/>
      <c r="HXP29" s="10"/>
      <c r="HXQ29" s="10"/>
      <c r="HXR29" s="10"/>
      <c r="HXS29" s="10"/>
      <c r="HXT29" s="10"/>
      <c r="HXU29" s="10"/>
      <c r="HXV29" s="10"/>
      <c r="HXW29" s="10"/>
      <c r="HXX29" s="10"/>
      <c r="HXY29" s="10"/>
      <c r="HXZ29" s="10"/>
      <c r="HYA29" s="10"/>
      <c r="HYB29" s="10"/>
      <c r="HYC29" s="10"/>
      <c r="HYD29" s="10"/>
      <c r="HYE29" s="10"/>
      <c r="HYF29" s="10"/>
      <c r="HYG29" s="10"/>
      <c r="HYH29" s="10"/>
      <c r="HYI29" s="10"/>
      <c r="HYJ29" s="10"/>
      <c r="HYK29" s="10"/>
      <c r="HYL29" s="10"/>
      <c r="HYM29" s="10"/>
      <c r="HYN29" s="10"/>
      <c r="HYO29" s="10"/>
      <c r="HYP29" s="10"/>
      <c r="HYQ29" s="10"/>
      <c r="HYR29" s="10"/>
      <c r="HYS29" s="10"/>
      <c r="HYT29" s="10"/>
      <c r="HYU29" s="10"/>
      <c r="HYV29" s="10"/>
      <c r="HYW29" s="10"/>
      <c r="HYX29" s="10"/>
      <c r="HYY29" s="10"/>
      <c r="HYZ29" s="10"/>
      <c r="HZA29" s="10"/>
      <c r="HZB29" s="10"/>
      <c r="HZC29" s="10"/>
      <c r="HZD29" s="10"/>
      <c r="HZE29" s="10"/>
      <c r="HZF29" s="10"/>
      <c r="HZG29" s="10"/>
      <c r="HZH29" s="10"/>
      <c r="HZI29" s="10"/>
      <c r="HZJ29" s="10"/>
      <c r="HZK29" s="10"/>
      <c r="HZL29" s="10"/>
      <c r="HZM29" s="10"/>
      <c r="HZN29" s="10"/>
      <c r="HZO29" s="10"/>
      <c r="HZP29" s="10"/>
      <c r="HZQ29" s="10"/>
      <c r="HZR29" s="10"/>
      <c r="HZS29" s="10"/>
      <c r="HZT29" s="10"/>
      <c r="HZU29" s="10"/>
      <c r="HZV29" s="10"/>
      <c r="HZW29" s="10"/>
      <c r="HZX29" s="10"/>
      <c r="HZY29" s="10"/>
      <c r="HZZ29" s="10"/>
      <c r="IAA29" s="10"/>
      <c r="IAB29" s="10"/>
      <c r="IAC29" s="10"/>
      <c r="IAD29" s="10"/>
      <c r="IAE29" s="10"/>
      <c r="IAF29" s="10"/>
      <c r="IAG29" s="10"/>
      <c r="IAH29" s="10"/>
      <c r="IAI29" s="10"/>
      <c r="IAJ29" s="10"/>
      <c r="IAK29" s="10"/>
      <c r="IAL29" s="10"/>
      <c r="IAM29" s="10"/>
      <c r="IAN29" s="10"/>
      <c r="IAO29" s="10"/>
      <c r="IAP29" s="10"/>
      <c r="IAQ29" s="10"/>
      <c r="IAR29" s="10"/>
      <c r="IAS29" s="10"/>
      <c r="IAT29" s="10"/>
      <c r="IAU29" s="10"/>
      <c r="IAV29" s="10"/>
      <c r="IAW29" s="10"/>
      <c r="IAX29" s="10"/>
      <c r="IAY29" s="10"/>
      <c r="IAZ29" s="10"/>
      <c r="IBA29" s="10"/>
      <c r="IBB29" s="10"/>
      <c r="IBC29" s="10"/>
      <c r="IBD29" s="10"/>
      <c r="IBE29" s="10"/>
      <c r="IBF29" s="10"/>
      <c r="IBG29" s="10"/>
      <c r="IBH29" s="10"/>
      <c r="IBI29" s="10"/>
      <c r="IBJ29" s="10"/>
      <c r="IBK29" s="10"/>
      <c r="IBL29" s="10"/>
      <c r="IBM29" s="10"/>
      <c r="IBN29" s="10"/>
      <c r="IBO29" s="10"/>
      <c r="IBP29" s="10"/>
      <c r="IBQ29" s="10"/>
      <c r="IBR29" s="10"/>
      <c r="IBS29" s="10"/>
      <c r="IBT29" s="10"/>
      <c r="IBU29" s="10"/>
      <c r="IBV29" s="10"/>
      <c r="IBW29" s="10"/>
      <c r="IBX29" s="10"/>
      <c r="IBY29" s="10"/>
      <c r="IBZ29" s="10"/>
      <c r="ICA29" s="10"/>
      <c r="ICB29" s="10"/>
      <c r="ICC29" s="10"/>
      <c r="ICD29" s="10"/>
      <c r="ICE29" s="10"/>
      <c r="ICF29" s="10"/>
      <c r="ICG29" s="10"/>
      <c r="ICH29" s="10"/>
      <c r="ICI29" s="10"/>
      <c r="ICJ29" s="10"/>
      <c r="ICK29" s="10"/>
      <c r="ICL29" s="10"/>
      <c r="ICM29" s="10"/>
      <c r="ICN29" s="10"/>
      <c r="ICO29" s="10"/>
      <c r="ICP29" s="10"/>
      <c r="ICQ29" s="10"/>
      <c r="ICR29" s="10"/>
      <c r="ICS29" s="10"/>
      <c r="ICT29" s="10"/>
      <c r="ICU29" s="10"/>
      <c r="ICV29" s="10"/>
      <c r="ICW29" s="10"/>
      <c r="ICX29" s="10"/>
      <c r="ICY29" s="10"/>
      <c r="ICZ29" s="10"/>
      <c r="IDA29" s="10"/>
      <c r="IDB29" s="10"/>
      <c r="IDC29" s="10"/>
      <c r="IDD29" s="10"/>
      <c r="IDE29" s="10"/>
      <c r="IDF29" s="10"/>
      <c r="IDG29" s="10"/>
      <c r="IDH29" s="10"/>
      <c r="IDI29" s="10"/>
      <c r="IDJ29" s="10"/>
      <c r="IDK29" s="10"/>
      <c r="IDL29" s="10"/>
      <c r="IDM29" s="10"/>
      <c r="IDN29" s="10"/>
      <c r="IDO29" s="10"/>
      <c r="IDP29" s="10"/>
      <c r="IDQ29" s="10"/>
      <c r="IDR29" s="10"/>
      <c r="IDS29" s="10"/>
      <c r="IDT29" s="10"/>
      <c r="IDU29" s="10"/>
      <c r="IDV29" s="10"/>
      <c r="IDW29" s="10"/>
      <c r="IDX29" s="10"/>
      <c r="IDY29" s="10"/>
      <c r="IDZ29" s="10"/>
      <c r="IEA29" s="10"/>
      <c r="IEB29" s="10"/>
      <c r="IEC29" s="10"/>
      <c r="IED29" s="10"/>
      <c r="IEE29" s="10"/>
      <c r="IEF29" s="10"/>
      <c r="IEG29" s="10"/>
      <c r="IEH29" s="10"/>
      <c r="IEI29" s="10"/>
      <c r="IEJ29" s="10"/>
      <c r="IEK29" s="10"/>
      <c r="IEL29" s="10"/>
      <c r="IEM29" s="10"/>
      <c r="IEN29" s="10"/>
      <c r="IEO29" s="10"/>
      <c r="IEP29" s="10"/>
      <c r="IEQ29" s="10"/>
      <c r="IER29" s="10"/>
      <c r="IES29" s="10"/>
      <c r="IET29" s="10"/>
      <c r="IEU29" s="10"/>
      <c r="IEV29" s="10"/>
      <c r="IEW29" s="10"/>
      <c r="IEX29" s="10"/>
      <c r="IEY29" s="10"/>
      <c r="IEZ29" s="10"/>
      <c r="IFA29" s="10"/>
      <c r="IFB29" s="10"/>
      <c r="IFC29" s="10"/>
      <c r="IFD29" s="10"/>
      <c r="IFE29" s="10"/>
      <c r="IFF29" s="10"/>
      <c r="IFG29" s="10"/>
      <c r="IFH29" s="10"/>
      <c r="IFI29" s="10"/>
      <c r="IFJ29" s="10"/>
      <c r="IFK29" s="10"/>
      <c r="IFL29" s="10"/>
      <c r="IFM29" s="10"/>
      <c r="IFN29" s="10"/>
      <c r="IFO29" s="10"/>
      <c r="IFP29" s="10"/>
      <c r="IFQ29" s="10"/>
      <c r="IFR29" s="10"/>
      <c r="IFS29" s="10"/>
      <c r="IFT29" s="10"/>
      <c r="IFU29" s="10"/>
      <c r="IFV29" s="10"/>
      <c r="IFW29" s="10"/>
      <c r="IFX29" s="10"/>
      <c r="IFY29" s="10"/>
      <c r="IFZ29" s="10"/>
      <c r="IGA29" s="10"/>
      <c r="IGB29" s="10"/>
      <c r="IGC29" s="10"/>
      <c r="IGD29" s="10"/>
      <c r="IGE29" s="10"/>
      <c r="IGF29" s="10"/>
      <c r="IGG29" s="10"/>
      <c r="IGH29" s="10"/>
      <c r="IGI29" s="10"/>
      <c r="IGJ29" s="10"/>
      <c r="IGK29" s="10"/>
      <c r="IGL29" s="10"/>
      <c r="IGM29" s="10"/>
      <c r="IGN29" s="10"/>
      <c r="IGO29" s="10"/>
      <c r="IGP29" s="10"/>
      <c r="IGQ29" s="10"/>
      <c r="IGR29" s="10"/>
      <c r="IGS29" s="10"/>
      <c r="IGT29" s="10"/>
      <c r="IGU29" s="10"/>
      <c r="IGV29" s="10"/>
      <c r="IGW29" s="10"/>
      <c r="IGX29" s="10"/>
      <c r="IGY29" s="10"/>
      <c r="IGZ29" s="10"/>
      <c r="IHA29" s="10"/>
      <c r="IHB29" s="10"/>
      <c r="IHC29" s="10"/>
      <c r="IHD29" s="10"/>
      <c r="IHE29" s="10"/>
      <c r="IHF29" s="10"/>
      <c r="IHG29" s="10"/>
      <c r="IHH29" s="10"/>
      <c r="IHI29" s="10"/>
      <c r="IHJ29" s="10"/>
      <c r="IHK29" s="10"/>
      <c r="IHL29" s="10"/>
      <c r="IHM29" s="10"/>
      <c r="IHN29" s="10"/>
      <c r="IHO29" s="10"/>
      <c r="IHP29" s="10"/>
      <c r="IHQ29" s="10"/>
      <c r="IHR29" s="10"/>
      <c r="IHS29" s="10"/>
      <c r="IHT29" s="10"/>
      <c r="IHU29" s="10"/>
      <c r="IHV29" s="10"/>
      <c r="IHW29" s="10"/>
      <c r="IHX29" s="10"/>
      <c r="IHY29" s="10"/>
      <c r="IHZ29" s="10"/>
      <c r="IIA29" s="10"/>
      <c r="IIB29" s="10"/>
      <c r="IIC29" s="10"/>
      <c r="IID29" s="10"/>
      <c r="IIE29" s="10"/>
      <c r="IIF29" s="10"/>
      <c r="IIG29" s="10"/>
      <c r="IIH29" s="10"/>
      <c r="III29" s="10"/>
      <c r="IIJ29" s="10"/>
      <c r="IIK29" s="10"/>
      <c r="IIL29" s="10"/>
      <c r="IIM29" s="10"/>
      <c r="IIN29" s="10"/>
      <c r="IIO29" s="10"/>
      <c r="IIP29" s="10"/>
      <c r="IIQ29" s="10"/>
      <c r="IIR29" s="10"/>
      <c r="IIS29" s="10"/>
      <c r="IIT29" s="10"/>
      <c r="IIU29" s="10"/>
      <c r="IIV29" s="10"/>
      <c r="IIW29" s="10"/>
      <c r="IIX29" s="10"/>
      <c r="IIY29" s="10"/>
      <c r="IIZ29" s="10"/>
      <c r="IJA29" s="10"/>
      <c r="IJB29" s="10"/>
      <c r="IJC29" s="10"/>
      <c r="IJD29" s="10"/>
      <c r="IJE29" s="10"/>
      <c r="IJF29" s="10"/>
      <c r="IJG29" s="10"/>
      <c r="IJH29" s="10"/>
      <c r="IJI29" s="10"/>
      <c r="IJJ29" s="10"/>
      <c r="IJK29" s="10"/>
      <c r="IJL29" s="10"/>
      <c r="IJM29" s="10"/>
      <c r="IJN29" s="10"/>
      <c r="IJO29" s="10"/>
      <c r="IJP29" s="10"/>
      <c r="IJQ29" s="10"/>
      <c r="IJR29" s="10"/>
      <c r="IJS29" s="10"/>
      <c r="IJT29" s="10"/>
      <c r="IJU29" s="10"/>
      <c r="IJV29" s="10"/>
      <c r="IJW29" s="10"/>
      <c r="IJX29" s="10"/>
      <c r="IJY29" s="10"/>
      <c r="IJZ29" s="10"/>
      <c r="IKA29" s="10"/>
      <c r="IKB29" s="10"/>
      <c r="IKC29" s="10"/>
      <c r="IKD29" s="10"/>
      <c r="IKE29" s="10"/>
      <c r="IKF29" s="10"/>
      <c r="IKG29" s="10"/>
      <c r="IKH29" s="10"/>
      <c r="IKI29" s="10"/>
      <c r="IKJ29" s="10"/>
      <c r="IKK29" s="10"/>
      <c r="IKL29" s="10"/>
      <c r="IKM29" s="10"/>
      <c r="IKN29" s="10"/>
      <c r="IKO29" s="10"/>
      <c r="IKP29" s="10"/>
      <c r="IKQ29" s="10"/>
      <c r="IKR29" s="10"/>
      <c r="IKS29" s="10"/>
      <c r="IKT29" s="10"/>
      <c r="IKU29" s="10"/>
      <c r="IKV29" s="10"/>
      <c r="IKW29" s="10"/>
      <c r="IKX29" s="10"/>
      <c r="IKY29" s="10"/>
      <c r="IKZ29" s="10"/>
      <c r="ILA29" s="10"/>
      <c r="ILB29" s="10"/>
      <c r="ILC29" s="10"/>
      <c r="ILD29" s="10"/>
      <c r="ILE29" s="10"/>
      <c r="ILF29" s="10"/>
      <c r="ILG29" s="10"/>
      <c r="ILH29" s="10"/>
      <c r="ILI29" s="10"/>
      <c r="ILJ29" s="10"/>
      <c r="ILK29" s="10"/>
      <c r="ILL29" s="10"/>
      <c r="ILM29" s="10"/>
      <c r="ILN29" s="10"/>
      <c r="ILO29" s="10"/>
      <c r="ILP29" s="10"/>
      <c r="ILQ29" s="10"/>
      <c r="ILR29" s="10"/>
      <c r="ILS29" s="10"/>
      <c r="ILT29" s="10"/>
      <c r="ILU29" s="10"/>
      <c r="ILV29" s="10"/>
      <c r="ILW29" s="10"/>
      <c r="ILX29" s="10"/>
      <c r="ILY29" s="10"/>
      <c r="ILZ29" s="10"/>
      <c r="IMA29" s="10"/>
      <c r="IMB29" s="10"/>
      <c r="IMC29" s="10"/>
      <c r="IMD29" s="10"/>
      <c r="IME29" s="10"/>
      <c r="IMF29" s="10"/>
      <c r="IMG29" s="10"/>
      <c r="IMH29" s="10"/>
      <c r="IMI29" s="10"/>
      <c r="IMJ29" s="10"/>
      <c r="IMK29" s="10"/>
      <c r="IML29" s="10"/>
      <c r="IMM29" s="10"/>
      <c r="IMN29" s="10"/>
      <c r="IMO29" s="10"/>
      <c r="IMP29" s="10"/>
      <c r="IMQ29" s="10"/>
      <c r="IMR29" s="10"/>
      <c r="IMS29" s="10"/>
      <c r="IMT29" s="10"/>
      <c r="IMU29" s="10"/>
      <c r="IMV29" s="10"/>
      <c r="IMW29" s="10"/>
      <c r="IMX29" s="10"/>
      <c r="IMY29" s="10"/>
      <c r="IMZ29" s="10"/>
      <c r="INA29" s="10"/>
      <c r="INB29" s="10"/>
      <c r="INC29" s="10"/>
      <c r="IND29" s="10"/>
      <c r="INE29" s="10"/>
      <c r="INF29" s="10"/>
      <c r="ING29" s="10"/>
      <c r="INH29" s="10"/>
      <c r="INI29" s="10"/>
      <c r="INJ29" s="10"/>
      <c r="INK29" s="10"/>
      <c r="INL29" s="10"/>
      <c r="INM29" s="10"/>
      <c r="INN29" s="10"/>
      <c r="INO29" s="10"/>
      <c r="INP29" s="10"/>
      <c r="INQ29" s="10"/>
      <c r="INR29" s="10"/>
      <c r="INS29" s="10"/>
      <c r="INT29" s="10"/>
      <c r="INU29" s="10"/>
      <c r="INV29" s="10"/>
      <c r="INW29" s="10"/>
      <c r="INX29" s="10"/>
      <c r="INY29" s="10"/>
      <c r="INZ29" s="10"/>
      <c r="IOA29" s="10"/>
      <c r="IOB29" s="10"/>
      <c r="IOC29" s="10"/>
      <c r="IOD29" s="10"/>
      <c r="IOE29" s="10"/>
      <c r="IOF29" s="10"/>
      <c r="IOG29" s="10"/>
      <c r="IOH29" s="10"/>
      <c r="IOI29" s="10"/>
      <c r="IOJ29" s="10"/>
      <c r="IOK29" s="10"/>
      <c r="IOL29" s="10"/>
      <c r="IOM29" s="10"/>
      <c r="ION29" s="10"/>
      <c r="IOO29" s="10"/>
      <c r="IOP29" s="10"/>
      <c r="IOQ29" s="10"/>
      <c r="IOR29" s="10"/>
      <c r="IOS29" s="10"/>
      <c r="IOT29" s="10"/>
      <c r="IOU29" s="10"/>
      <c r="IOV29" s="10"/>
      <c r="IOW29" s="10"/>
      <c r="IOX29" s="10"/>
      <c r="IOY29" s="10"/>
      <c r="IOZ29" s="10"/>
      <c r="IPA29" s="10"/>
      <c r="IPB29" s="10"/>
      <c r="IPC29" s="10"/>
      <c r="IPD29" s="10"/>
      <c r="IPE29" s="10"/>
      <c r="IPF29" s="10"/>
      <c r="IPG29" s="10"/>
      <c r="IPH29" s="10"/>
      <c r="IPI29" s="10"/>
      <c r="IPJ29" s="10"/>
      <c r="IPK29" s="10"/>
      <c r="IPL29" s="10"/>
      <c r="IPM29" s="10"/>
      <c r="IPN29" s="10"/>
      <c r="IPO29" s="10"/>
      <c r="IPP29" s="10"/>
      <c r="IPQ29" s="10"/>
      <c r="IPR29" s="10"/>
      <c r="IPS29" s="10"/>
      <c r="IPT29" s="10"/>
      <c r="IPU29" s="10"/>
      <c r="IPV29" s="10"/>
      <c r="IPW29" s="10"/>
      <c r="IPX29" s="10"/>
      <c r="IPY29" s="10"/>
      <c r="IPZ29" s="10"/>
      <c r="IQA29" s="10"/>
      <c r="IQB29" s="10"/>
      <c r="IQC29" s="10"/>
      <c r="IQD29" s="10"/>
      <c r="IQE29" s="10"/>
      <c r="IQF29" s="10"/>
      <c r="IQG29" s="10"/>
      <c r="IQH29" s="10"/>
      <c r="IQI29" s="10"/>
      <c r="IQJ29" s="10"/>
      <c r="IQK29" s="10"/>
      <c r="IQL29" s="10"/>
      <c r="IQM29" s="10"/>
      <c r="IQN29" s="10"/>
      <c r="IQO29" s="10"/>
      <c r="IQP29" s="10"/>
      <c r="IQQ29" s="10"/>
      <c r="IQR29" s="10"/>
      <c r="IQS29" s="10"/>
      <c r="IQT29" s="10"/>
      <c r="IQU29" s="10"/>
      <c r="IQV29" s="10"/>
      <c r="IQW29" s="10"/>
      <c r="IQX29" s="10"/>
      <c r="IQY29" s="10"/>
      <c r="IQZ29" s="10"/>
      <c r="IRA29" s="10"/>
      <c r="IRB29" s="10"/>
      <c r="IRC29" s="10"/>
      <c r="IRD29" s="10"/>
      <c r="IRE29" s="10"/>
      <c r="IRF29" s="10"/>
      <c r="IRG29" s="10"/>
      <c r="IRH29" s="10"/>
      <c r="IRI29" s="10"/>
      <c r="IRJ29" s="10"/>
      <c r="IRK29" s="10"/>
      <c r="IRL29" s="10"/>
      <c r="IRM29" s="10"/>
      <c r="IRN29" s="10"/>
      <c r="IRO29" s="10"/>
      <c r="IRP29" s="10"/>
      <c r="IRQ29" s="10"/>
      <c r="IRR29" s="10"/>
      <c r="IRS29" s="10"/>
      <c r="IRT29" s="10"/>
      <c r="IRU29" s="10"/>
      <c r="IRV29" s="10"/>
      <c r="IRW29" s="10"/>
      <c r="IRX29" s="10"/>
      <c r="IRY29" s="10"/>
      <c r="IRZ29" s="10"/>
      <c r="ISA29" s="10"/>
      <c r="ISB29" s="10"/>
      <c r="ISC29" s="10"/>
      <c r="ISD29" s="10"/>
      <c r="ISE29" s="10"/>
      <c r="ISF29" s="10"/>
      <c r="ISG29" s="10"/>
      <c r="ISH29" s="10"/>
      <c r="ISI29" s="10"/>
      <c r="ISJ29" s="10"/>
      <c r="ISK29" s="10"/>
      <c r="ISL29" s="10"/>
      <c r="ISM29" s="10"/>
      <c r="ISN29" s="10"/>
      <c r="ISO29" s="10"/>
      <c r="ISP29" s="10"/>
      <c r="ISQ29" s="10"/>
      <c r="ISR29" s="10"/>
      <c r="ISS29" s="10"/>
      <c r="IST29" s="10"/>
      <c r="ISU29" s="10"/>
      <c r="ISV29" s="10"/>
      <c r="ISW29" s="10"/>
      <c r="ISX29" s="10"/>
      <c r="ISY29" s="10"/>
      <c r="ISZ29" s="10"/>
      <c r="ITA29" s="10"/>
      <c r="ITB29" s="10"/>
      <c r="ITC29" s="10"/>
      <c r="ITD29" s="10"/>
      <c r="ITE29" s="10"/>
      <c r="ITF29" s="10"/>
      <c r="ITG29" s="10"/>
      <c r="ITH29" s="10"/>
      <c r="ITI29" s="10"/>
      <c r="ITJ29" s="10"/>
      <c r="ITK29" s="10"/>
      <c r="ITL29" s="10"/>
      <c r="ITM29" s="10"/>
      <c r="ITN29" s="10"/>
      <c r="ITO29" s="10"/>
      <c r="ITP29" s="10"/>
      <c r="ITQ29" s="10"/>
      <c r="ITR29" s="10"/>
      <c r="ITS29" s="10"/>
      <c r="ITT29" s="10"/>
      <c r="ITU29" s="10"/>
      <c r="ITV29" s="10"/>
      <c r="ITW29" s="10"/>
      <c r="ITX29" s="10"/>
      <c r="ITY29" s="10"/>
      <c r="ITZ29" s="10"/>
      <c r="IUA29" s="10"/>
      <c r="IUB29" s="10"/>
      <c r="IUC29" s="10"/>
      <c r="IUD29" s="10"/>
      <c r="IUE29" s="10"/>
      <c r="IUF29" s="10"/>
      <c r="IUG29" s="10"/>
      <c r="IUH29" s="10"/>
      <c r="IUI29" s="10"/>
      <c r="IUJ29" s="10"/>
      <c r="IUK29" s="10"/>
      <c r="IUL29" s="10"/>
      <c r="IUM29" s="10"/>
      <c r="IUN29" s="10"/>
      <c r="IUO29" s="10"/>
      <c r="IUP29" s="10"/>
      <c r="IUQ29" s="10"/>
      <c r="IUR29" s="10"/>
      <c r="IUS29" s="10"/>
      <c r="IUT29" s="10"/>
      <c r="IUU29" s="10"/>
      <c r="IUV29" s="10"/>
      <c r="IUW29" s="10"/>
      <c r="IUX29" s="10"/>
      <c r="IUY29" s="10"/>
      <c r="IUZ29" s="10"/>
      <c r="IVA29" s="10"/>
      <c r="IVB29" s="10"/>
      <c r="IVC29" s="10"/>
      <c r="IVD29" s="10"/>
      <c r="IVE29" s="10"/>
      <c r="IVF29" s="10"/>
      <c r="IVG29" s="10"/>
      <c r="IVH29" s="10"/>
      <c r="IVI29" s="10"/>
      <c r="IVJ29" s="10"/>
      <c r="IVK29" s="10"/>
      <c r="IVL29" s="10"/>
      <c r="IVM29" s="10"/>
      <c r="IVN29" s="10"/>
      <c r="IVO29" s="10"/>
      <c r="IVP29" s="10"/>
      <c r="IVQ29" s="10"/>
      <c r="IVR29" s="10"/>
      <c r="IVS29" s="10"/>
      <c r="IVT29" s="10"/>
      <c r="IVU29" s="10"/>
      <c r="IVV29" s="10"/>
      <c r="IVW29" s="10"/>
      <c r="IVX29" s="10"/>
      <c r="IVY29" s="10"/>
      <c r="IVZ29" s="10"/>
      <c r="IWA29" s="10"/>
      <c r="IWB29" s="10"/>
      <c r="IWC29" s="10"/>
      <c r="IWD29" s="10"/>
      <c r="IWE29" s="10"/>
      <c r="IWF29" s="10"/>
      <c r="IWG29" s="10"/>
      <c r="IWH29" s="10"/>
      <c r="IWI29" s="10"/>
      <c r="IWJ29" s="10"/>
      <c r="IWK29" s="10"/>
      <c r="IWL29" s="10"/>
      <c r="IWM29" s="10"/>
      <c r="IWN29" s="10"/>
      <c r="IWO29" s="10"/>
      <c r="IWP29" s="10"/>
      <c r="IWQ29" s="10"/>
      <c r="IWR29" s="10"/>
      <c r="IWS29" s="10"/>
      <c r="IWT29" s="10"/>
      <c r="IWU29" s="10"/>
      <c r="IWV29" s="10"/>
      <c r="IWW29" s="10"/>
      <c r="IWX29" s="10"/>
      <c r="IWY29" s="10"/>
      <c r="IWZ29" s="10"/>
      <c r="IXA29" s="10"/>
      <c r="IXB29" s="10"/>
      <c r="IXC29" s="10"/>
      <c r="IXD29" s="10"/>
      <c r="IXE29" s="10"/>
      <c r="IXF29" s="10"/>
      <c r="IXG29" s="10"/>
      <c r="IXH29" s="10"/>
      <c r="IXI29" s="10"/>
      <c r="IXJ29" s="10"/>
      <c r="IXK29" s="10"/>
      <c r="IXL29" s="10"/>
      <c r="IXM29" s="10"/>
      <c r="IXN29" s="10"/>
      <c r="IXO29" s="10"/>
      <c r="IXP29" s="10"/>
      <c r="IXQ29" s="10"/>
      <c r="IXR29" s="10"/>
      <c r="IXS29" s="10"/>
      <c r="IXT29" s="10"/>
      <c r="IXU29" s="10"/>
      <c r="IXV29" s="10"/>
      <c r="IXW29" s="10"/>
      <c r="IXX29" s="10"/>
      <c r="IXY29" s="10"/>
      <c r="IXZ29" s="10"/>
      <c r="IYA29" s="10"/>
      <c r="IYB29" s="10"/>
      <c r="IYC29" s="10"/>
      <c r="IYD29" s="10"/>
      <c r="IYE29" s="10"/>
      <c r="IYF29" s="10"/>
      <c r="IYG29" s="10"/>
      <c r="IYH29" s="10"/>
      <c r="IYI29" s="10"/>
      <c r="IYJ29" s="10"/>
      <c r="IYK29" s="10"/>
      <c r="IYL29" s="10"/>
      <c r="IYM29" s="10"/>
      <c r="IYN29" s="10"/>
      <c r="IYO29" s="10"/>
      <c r="IYP29" s="10"/>
      <c r="IYQ29" s="10"/>
      <c r="IYR29" s="10"/>
      <c r="IYS29" s="10"/>
      <c r="IYT29" s="10"/>
      <c r="IYU29" s="10"/>
      <c r="IYV29" s="10"/>
      <c r="IYW29" s="10"/>
      <c r="IYX29" s="10"/>
      <c r="IYY29" s="10"/>
      <c r="IYZ29" s="10"/>
      <c r="IZA29" s="10"/>
      <c r="IZB29" s="10"/>
      <c r="IZC29" s="10"/>
      <c r="IZD29" s="10"/>
      <c r="IZE29" s="10"/>
      <c r="IZF29" s="10"/>
      <c r="IZG29" s="10"/>
      <c r="IZH29" s="10"/>
      <c r="IZI29" s="10"/>
      <c r="IZJ29" s="10"/>
      <c r="IZK29" s="10"/>
      <c r="IZL29" s="10"/>
      <c r="IZM29" s="10"/>
      <c r="IZN29" s="10"/>
      <c r="IZO29" s="10"/>
      <c r="IZP29" s="10"/>
      <c r="IZQ29" s="10"/>
      <c r="IZR29" s="10"/>
      <c r="IZS29" s="10"/>
      <c r="IZT29" s="10"/>
      <c r="IZU29" s="10"/>
      <c r="IZV29" s="10"/>
      <c r="IZW29" s="10"/>
      <c r="IZX29" s="10"/>
      <c r="IZY29" s="10"/>
      <c r="IZZ29" s="10"/>
      <c r="JAA29" s="10"/>
      <c r="JAB29" s="10"/>
      <c r="JAC29" s="10"/>
      <c r="JAD29" s="10"/>
      <c r="JAE29" s="10"/>
      <c r="JAF29" s="10"/>
      <c r="JAG29" s="10"/>
      <c r="JAH29" s="10"/>
      <c r="JAI29" s="10"/>
      <c r="JAJ29" s="10"/>
      <c r="JAK29" s="10"/>
      <c r="JAL29" s="10"/>
      <c r="JAM29" s="10"/>
      <c r="JAN29" s="10"/>
      <c r="JAO29" s="10"/>
      <c r="JAP29" s="10"/>
      <c r="JAQ29" s="10"/>
      <c r="JAR29" s="10"/>
      <c r="JAS29" s="10"/>
      <c r="JAT29" s="10"/>
      <c r="JAU29" s="10"/>
      <c r="JAV29" s="10"/>
      <c r="JAW29" s="10"/>
      <c r="JAX29" s="10"/>
      <c r="JAY29" s="10"/>
      <c r="JAZ29" s="10"/>
      <c r="JBA29" s="10"/>
      <c r="JBB29" s="10"/>
      <c r="JBC29" s="10"/>
      <c r="JBD29" s="10"/>
      <c r="JBE29" s="10"/>
      <c r="JBF29" s="10"/>
      <c r="JBG29" s="10"/>
      <c r="JBH29" s="10"/>
      <c r="JBI29" s="10"/>
      <c r="JBJ29" s="10"/>
      <c r="JBK29" s="10"/>
      <c r="JBL29" s="10"/>
      <c r="JBM29" s="10"/>
      <c r="JBN29" s="10"/>
      <c r="JBO29" s="10"/>
      <c r="JBP29" s="10"/>
      <c r="JBQ29" s="10"/>
      <c r="JBR29" s="10"/>
      <c r="JBS29" s="10"/>
      <c r="JBT29" s="10"/>
      <c r="JBU29" s="10"/>
      <c r="JBV29" s="10"/>
      <c r="JBW29" s="10"/>
      <c r="JBX29" s="10"/>
      <c r="JBY29" s="10"/>
      <c r="JBZ29" s="10"/>
      <c r="JCA29" s="10"/>
      <c r="JCB29" s="10"/>
      <c r="JCC29" s="10"/>
      <c r="JCD29" s="10"/>
      <c r="JCE29" s="10"/>
      <c r="JCF29" s="10"/>
      <c r="JCG29" s="10"/>
      <c r="JCH29" s="10"/>
      <c r="JCI29" s="10"/>
      <c r="JCJ29" s="10"/>
      <c r="JCK29" s="10"/>
      <c r="JCL29" s="10"/>
      <c r="JCM29" s="10"/>
      <c r="JCN29" s="10"/>
      <c r="JCO29" s="10"/>
      <c r="JCP29" s="10"/>
      <c r="JCQ29" s="10"/>
      <c r="JCR29" s="10"/>
      <c r="JCS29" s="10"/>
      <c r="JCT29" s="10"/>
      <c r="JCU29" s="10"/>
      <c r="JCV29" s="10"/>
      <c r="JCW29" s="10"/>
      <c r="JCX29" s="10"/>
      <c r="JCY29" s="10"/>
      <c r="JCZ29" s="10"/>
      <c r="JDA29" s="10"/>
      <c r="JDB29" s="10"/>
      <c r="JDC29" s="10"/>
      <c r="JDD29" s="10"/>
      <c r="JDE29" s="10"/>
      <c r="JDF29" s="10"/>
      <c r="JDG29" s="10"/>
      <c r="JDH29" s="10"/>
      <c r="JDI29" s="10"/>
      <c r="JDJ29" s="10"/>
      <c r="JDK29" s="10"/>
      <c r="JDL29" s="10"/>
      <c r="JDM29" s="10"/>
      <c r="JDN29" s="10"/>
      <c r="JDO29" s="10"/>
      <c r="JDP29" s="10"/>
      <c r="JDQ29" s="10"/>
      <c r="JDR29" s="10"/>
      <c r="JDS29" s="10"/>
      <c r="JDT29" s="10"/>
      <c r="JDU29" s="10"/>
      <c r="JDV29" s="10"/>
      <c r="JDW29" s="10"/>
      <c r="JDX29" s="10"/>
      <c r="JDY29" s="10"/>
      <c r="JDZ29" s="10"/>
      <c r="JEA29" s="10"/>
      <c r="JEB29" s="10"/>
      <c r="JEC29" s="10"/>
      <c r="JED29" s="10"/>
      <c r="JEE29" s="10"/>
      <c r="JEF29" s="10"/>
      <c r="JEG29" s="10"/>
      <c r="JEH29" s="10"/>
      <c r="JEI29" s="10"/>
      <c r="JEJ29" s="10"/>
      <c r="JEK29" s="10"/>
      <c r="JEL29" s="10"/>
      <c r="JEM29" s="10"/>
      <c r="JEN29" s="10"/>
      <c r="JEO29" s="10"/>
      <c r="JEP29" s="10"/>
      <c r="JEQ29" s="10"/>
      <c r="JER29" s="10"/>
      <c r="JES29" s="10"/>
      <c r="JET29" s="10"/>
      <c r="JEU29" s="10"/>
      <c r="JEV29" s="10"/>
      <c r="JEW29" s="10"/>
      <c r="JEX29" s="10"/>
      <c r="JEY29" s="10"/>
      <c r="JEZ29" s="10"/>
      <c r="JFA29" s="10"/>
      <c r="JFB29" s="10"/>
      <c r="JFC29" s="10"/>
      <c r="JFD29" s="10"/>
      <c r="JFE29" s="10"/>
      <c r="JFF29" s="10"/>
      <c r="JFG29" s="10"/>
      <c r="JFH29" s="10"/>
      <c r="JFI29" s="10"/>
      <c r="JFJ29" s="10"/>
      <c r="JFK29" s="10"/>
      <c r="JFL29" s="10"/>
      <c r="JFM29" s="10"/>
      <c r="JFN29" s="10"/>
      <c r="JFO29" s="10"/>
      <c r="JFP29" s="10"/>
      <c r="JFQ29" s="10"/>
      <c r="JFR29" s="10"/>
      <c r="JFS29" s="10"/>
      <c r="JFT29" s="10"/>
      <c r="JFU29" s="10"/>
      <c r="JFV29" s="10"/>
      <c r="JFW29" s="10"/>
      <c r="JFX29" s="10"/>
      <c r="JFY29" s="10"/>
      <c r="JFZ29" s="10"/>
      <c r="JGA29" s="10"/>
      <c r="JGB29" s="10"/>
      <c r="JGC29" s="10"/>
      <c r="JGD29" s="10"/>
      <c r="JGE29" s="10"/>
      <c r="JGF29" s="10"/>
      <c r="JGG29" s="10"/>
      <c r="JGH29" s="10"/>
      <c r="JGI29" s="10"/>
      <c r="JGJ29" s="10"/>
      <c r="JGK29" s="10"/>
      <c r="JGL29" s="10"/>
      <c r="JGM29" s="10"/>
      <c r="JGN29" s="10"/>
      <c r="JGO29" s="10"/>
      <c r="JGP29" s="10"/>
      <c r="JGQ29" s="10"/>
      <c r="JGR29" s="10"/>
      <c r="JGS29" s="10"/>
      <c r="JGT29" s="10"/>
      <c r="JGU29" s="10"/>
      <c r="JGV29" s="10"/>
      <c r="JGW29" s="10"/>
      <c r="JGX29" s="10"/>
      <c r="JGY29" s="10"/>
      <c r="JGZ29" s="10"/>
      <c r="JHA29" s="10"/>
      <c r="JHB29" s="10"/>
      <c r="JHC29" s="10"/>
      <c r="JHD29" s="10"/>
      <c r="JHE29" s="10"/>
      <c r="JHF29" s="10"/>
      <c r="JHG29" s="10"/>
      <c r="JHH29" s="10"/>
      <c r="JHI29" s="10"/>
      <c r="JHJ29" s="10"/>
      <c r="JHK29" s="10"/>
      <c r="JHL29" s="10"/>
      <c r="JHM29" s="10"/>
      <c r="JHN29" s="10"/>
      <c r="JHO29" s="10"/>
      <c r="JHP29" s="10"/>
      <c r="JHQ29" s="10"/>
      <c r="JHR29" s="10"/>
      <c r="JHS29" s="10"/>
      <c r="JHT29" s="10"/>
      <c r="JHU29" s="10"/>
      <c r="JHV29" s="10"/>
      <c r="JHW29" s="10"/>
      <c r="JHX29" s="10"/>
      <c r="JHY29" s="10"/>
      <c r="JHZ29" s="10"/>
      <c r="JIA29" s="10"/>
      <c r="JIB29" s="10"/>
      <c r="JIC29" s="10"/>
      <c r="JID29" s="10"/>
      <c r="JIE29" s="10"/>
      <c r="JIF29" s="10"/>
      <c r="JIG29" s="10"/>
      <c r="JIH29" s="10"/>
      <c r="JII29" s="10"/>
      <c r="JIJ29" s="10"/>
      <c r="JIK29" s="10"/>
      <c r="JIL29" s="10"/>
      <c r="JIM29" s="10"/>
      <c r="JIN29" s="10"/>
      <c r="JIO29" s="10"/>
      <c r="JIP29" s="10"/>
      <c r="JIQ29" s="10"/>
      <c r="JIR29" s="10"/>
      <c r="JIS29" s="10"/>
      <c r="JIT29" s="10"/>
      <c r="JIU29" s="10"/>
      <c r="JIV29" s="10"/>
      <c r="JIW29" s="10"/>
      <c r="JIX29" s="10"/>
      <c r="JIY29" s="10"/>
      <c r="JIZ29" s="10"/>
      <c r="JJA29" s="10"/>
      <c r="JJB29" s="10"/>
      <c r="JJC29" s="10"/>
      <c r="JJD29" s="10"/>
      <c r="JJE29" s="10"/>
      <c r="JJF29" s="10"/>
      <c r="JJG29" s="10"/>
      <c r="JJH29" s="10"/>
      <c r="JJI29" s="10"/>
      <c r="JJJ29" s="10"/>
      <c r="JJK29" s="10"/>
      <c r="JJL29" s="10"/>
      <c r="JJM29" s="10"/>
      <c r="JJN29" s="10"/>
      <c r="JJO29" s="10"/>
      <c r="JJP29" s="10"/>
      <c r="JJQ29" s="10"/>
      <c r="JJR29" s="10"/>
      <c r="JJS29" s="10"/>
      <c r="JJT29" s="10"/>
      <c r="JJU29" s="10"/>
      <c r="JJV29" s="10"/>
      <c r="JJW29" s="10"/>
      <c r="JJX29" s="10"/>
      <c r="JJY29" s="10"/>
      <c r="JJZ29" s="10"/>
      <c r="JKA29" s="10"/>
      <c r="JKB29" s="10"/>
      <c r="JKC29" s="10"/>
      <c r="JKD29" s="10"/>
      <c r="JKE29" s="10"/>
      <c r="JKF29" s="10"/>
      <c r="JKG29" s="10"/>
      <c r="JKH29" s="10"/>
      <c r="JKI29" s="10"/>
      <c r="JKJ29" s="10"/>
      <c r="JKK29" s="10"/>
      <c r="JKL29" s="10"/>
      <c r="JKM29" s="10"/>
      <c r="JKN29" s="10"/>
      <c r="JKO29" s="10"/>
      <c r="JKP29" s="10"/>
      <c r="JKQ29" s="10"/>
      <c r="JKR29" s="10"/>
      <c r="JKS29" s="10"/>
      <c r="JKT29" s="10"/>
      <c r="JKU29" s="10"/>
      <c r="JKV29" s="10"/>
      <c r="JKW29" s="10"/>
      <c r="JKX29" s="10"/>
      <c r="JKY29" s="10"/>
      <c r="JKZ29" s="10"/>
      <c r="JLA29" s="10"/>
      <c r="JLB29" s="10"/>
      <c r="JLC29" s="10"/>
      <c r="JLD29" s="10"/>
      <c r="JLE29" s="10"/>
      <c r="JLF29" s="10"/>
      <c r="JLG29" s="10"/>
      <c r="JLH29" s="10"/>
      <c r="JLI29" s="10"/>
      <c r="JLJ29" s="10"/>
      <c r="JLK29" s="10"/>
      <c r="JLL29" s="10"/>
      <c r="JLM29" s="10"/>
      <c r="JLN29" s="10"/>
      <c r="JLO29" s="10"/>
      <c r="JLP29" s="10"/>
      <c r="JLQ29" s="10"/>
      <c r="JLR29" s="10"/>
      <c r="JLS29" s="10"/>
      <c r="JLT29" s="10"/>
      <c r="JLU29" s="10"/>
      <c r="JLV29" s="10"/>
      <c r="JLW29" s="10"/>
      <c r="JLX29" s="10"/>
      <c r="JLY29" s="10"/>
      <c r="JLZ29" s="10"/>
      <c r="JMA29" s="10"/>
      <c r="JMB29" s="10"/>
      <c r="JMC29" s="10"/>
      <c r="JMD29" s="10"/>
      <c r="JME29" s="10"/>
      <c r="JMF29" s="10"/>
      <c r="JMG29" s="10"/>
      <c r="JMH29" s="10"/>
      <c r="JMI29" s="10"/>
      <c r="JMJ29" s="10"/>
      <c r="JMK29" s="10"/>
      <c r="JML29" s="10"/>
      <c r="JMM29" s="10"/>
      <c r="JMN29" s="10"/>
      <c r="JMO29" s="10"/>
      <c r="JMP29" s="10"/>
      <c r="JMQ29" s="10"/>
      <c r="JMR29" s="10"/>
      <c r="JMS29" s="10"/>
      <c r="JMT29" s="10"/>
      <c r="JMU29" s="10"/>
      <c r="JMV29" s="10"/>
      <c r="JMW29" s="10"/>
      <c r="JMX29" s="10"/>
      <c r="JMY29" s="10"/>
      <c r="JMZ29" s="10"/>
      <c r="JNA29" s="10"/>
      <c r="JNB29" s="10"/>
      <c r="JNC29" s="10"/>
      <c r="JND29" s="10"/>
      <c r="JNE29" s="10"/>
      <c r="JNF29" s="10"/>
      <c r="JNG29" s="10"/>
      <c r="JNH29" s="10"/>
      <c r="JNI29" s="10"/>
      <c r="JNJ29" s="10"/>
      <c r="JNK29" s="10"/>
      <c r="JNL29" s="10"/>
      <c r="JNM29" s="10"/>
      <c r="JNN29" s="10"/>
      <c r="JNO29" s="10"/>
      <c r="JNP29" s="10"/>
      <c r="JNQ29" s="10"/>
      <c r="JNR29" s="10"/>
      <c r="JNS29" s="10"/>
      <c r="JNT29" s="10"/>
      <c r="JNU29" s="10"/>
      <c r="JNV29" s="10"/>
      <c r="JNW29" s="10"/>
      <c r="JNX29" s="10"/>
      <c r="JNY29" s="10"/>
      <c r="JNZ29" s="10"/>
      <c r="JOA29" s="10"/>
      <c r="JOB29" s="10"/>
      <c r="JOC29" s="10"/>
      <c r="JOD29" s="10"/>
      <c r="JOE29" s="10"/>
      <c r="JOF29" s="10"/>
      <c r="JOG29" s="10"/>
      <c r="JOH29" s="10"/>
      <c r="JOI29" s="10"/>
      <c r="JOJ29" s="10"/>
      <c r="JOK29" s="10"/>
      <c r="JOL29" s="10"/>
      <c r="JOM29" s="10"/>
      <c r="JON29" s="10"/>
      <c r="JOO29" s="10"/>
      <c r="JOP29" s="10"/>
      <c r="JOQ29" s="10"/>
      <c r="JOR29" s="10"/>
      <c r="JOS29" s="10"/>
      <c r="JOT29" s="10"/>
      <c r="JOU29" s="10"/>
      <c r="JOV29" s="10"/>
      <c r="JOW29" s="10"/>
      <c r="JOX29" s="10"/>
      <c r="JOY29" s="10"/>
      <c r="JOZ29" s="10"/>
      <c r="JPA29" s="10"/>
      <c r="JPB29" s="10"/>
      <c r="JPC29" s="10"/>
      <c r="JPD29" s="10"/>
      <c r="JPE29" s="10"/>
      <c r="JPF29" s="10"/>
      <c r="JPG29" s="10"/>
      <c r="JPH29" s="10"/>
      <c r="JPI29" s="10"/>
      <c r="JPJ29" s="10"/>
      <c r="JPK29" s="10"/>
      <c r="JPL29" s="10"/>
      <c r="JPM29" s="10"/>
      <c r="JPN29" s="10"/>
      <c r="JPO29" s="10"/>
      <c r="JPP29" s="10"/>
      <c r="JPQ29" s="10"/>
      <c r="JPR29" s="10"/>
      <c r="JPS29" s="10"/>
      <c r="JPT29" s="10"/>
      <c r="JPU29" s="10"/>
      <c r="JPV29" s="10"/>
      <c r="JPW29" s="10"/>
      <c r="JPX29" s="10"/>
      <c r="JPY29" s="10"/>
      <c r="JPZ29" s="10"/>
      <c r="JQA29" s="10"/>
      <c r="JQB29" s="10"/>
      <c r="JQC29" s="10"/>
      <c r="JQD29" s="10"/>
      <c r="JQE29" s="10"/>
      <c r="JQF29" s="10"/>
      <c r="JQG29" s="10"/>
      <c r="JQH29" s="10"/>
      <c r="JQI29" s="10"/>
      <c r="JQJ29" s="10"/>
      <c r="JQK29" s="10"/>
      <c r="JQL29" s="10"/>
      <c r="JQM29" s="10"/>
      <c r="JQN29" s="10"/>
      <c r="JQO29" s="10"/>
      <c r="JQP29" s="10"/>
      <c r="JQQ29" s="10"/>
      <c r="JQR29" s="10"/>
      <c r="JQS29" s="10"/>
      <c r="JQT29" s="10"/>
      <c r="JQU29" s="10"/>
      <c r="JQV29" s="10"/>
      <c r="JQW29" s="10"/>
      <c r="JQX29" s="10"/>
      <c r="JQY29" s="10"/>
      <c r="JQZ29" s="10"/>
      <c r="JRA29" s="10"/>
      <c r="JRB29" s="10"/>
      <c r="JRC29" s="10"/>
      <c r="JRD29" s="10"/>
      <c r="JRE29" s="10"/>
      <c r="JRF29" s="10"/>
      <c r="JRG29" s="10"/>
      <c r="JRH29" s="10"/>
      <c r="JRI29" s="10"/>
      <c r="JRJ29" s="10"/>
      <c r="JRK29" s="10"/>
      <c r="JRL29" s="10"/>
      <c r="JRM29" s="10"/>
      <c r="JRN29" s="10"/>
      <c r="JRO29" s="10"/>
      <c r="JRP29" s="10"/>
      <c r="JRQ29" s="10"/>
      <c r="JRR29" s="10"/>
      <c r="JRS29" s="10"/>
      <c r="JRT29" s="10"/>
      <c r="JRU29" s="10"/>
      <c r="JRV29" s="10"/>
      <c r="JRW29" s="10"/>
      <c r="JRX29" s="10"/>
      <c r="JRY29" s="10"/>
      <c r="JRZ29" s="10"/>
      <c r="JSA29" s="10"/>
      <c r="JSB29" s="10"/>
      <c r="JSC29" s="10"/>
      <c r="JSD29" s="10"/>
      <c r="JSE29" s="10"/>
      <c r="JSF29" s="10"/>
      <c r="JSG29" s="10"/>
      <c r="JSH29" s="10"/>
      <c r="JSI29" s="10"/>
      <c r="JSJ29" s="10"/>
      <c r="JSK29" s="10"/>
      <c r="JSL29" s="10"/>
      <c r="JSM29" s="10"/>
      <c r="JSN29" s="10"/>
      <c r="JSO29" s="10"/>
      <c r="JSP29" s="10"/>
      <c r="JSQ29" s="10"/>
      <c r="JSR29" s="10"/>
      <c r="JSS29" s="10"/>
      <c r="JST29" s="10"/>
      <c r="JSU29" s="10"/>
      <c r="JSV29" s="10"/>
      <c r="JSW29" s="10"/>
      <c r="JSX29" s="10"/>
      <c r="JSY29" s="10"/>
      <c r="JSZ29" s="10"/>
      <c r="JTA29" s="10"/>
      <c r="JTB29" s="10"/>
      <c r="JTC29" s="10"/>
      <c r="JTD29" s="10"/>
      <c r="JTE29" s="10"/>
      <c r="JTF29" s="10"/>
      <c r="JTG29" s="10"/>
      <c r="JTH29" s="10"/>
      <c r="JTI29" s="10"/>
      <c r="JTJ29" s="10"/>
      <c r="JTK29" s="10"/>
      <c r="JTL29" s="10"/>
      <c r="JTM29" s="10"/>
      <c r="JTN29" s="10"/>
      <c r="JTO29" s="10"/>
      <c r="JTP29" s="10"/>
      <c r="JTQ29" s="10"/>
      <c r="JTR29" s="10"/>
      <c r="JTS29" s="10"/>
      <c r="JTT29" s="10"/>
      <c r="JTU29" s="10"/>
      <c r="JTV29" s="10"/>
      <c r="JTW29" s="10"/>
      <c r="JTX29" s="10"/>
      <c r="JTY29" s="10"/>
      <c r="JTZ29" s="10"/>
      <c r="JUA29" s="10"/>
      <c r="JUB29" s="10"/>
      <c r="JUC29" s="10"/>
      <c r="JUD29" s="10"/>
      <c r="JUE29" s="10"/>
      <c r="JUF29" s="10"/>
      <c r="JUG29" s="10"/>
      <c r="JUH29" s="10"/>
      <c r="JUI29" s="10"/>
      <c r="JUJ29" s="10"/>
      <c r="JUK29" s="10"/>
      <c r="JUL29" s="10"/>
      <c r="JUM29" s="10"/>
      <c r="JUN29" s="10"/>
      <c r="JUO29" s="10"/>
      <c r="JUP29" s="10"/>
      <c r="JUQ29" s="10"/>
      <c r="JUR29" s="10"/>
      <c r="JUS29" s="10"/>
      <c r="JUT29" s="10"/>
      <c r="JUU29" s="10"/>
      <c r="JUV29" s="10"/>
      <c r="JUW29" s="10"/>
      <c r="JUX29" s="10"/>
      <c r="JUY29" s="10"/>
      <c r="JUZ29" s="10"/>
      <c r="JVA29" s="10"/>
      <c r="JVB29" s="10"/>
      <c r="JVC29" s="10"/>
      <c r="JVD29" s="10"/>
      <c r="JVE29" s="10"/>
      <c r="JVF29" s="10"/>
      <c r="JVG29" s="10"/>
      <c r="JVH29" s="10"/>
      <c r="JVI29" s="10"/>
      <c r="JVJ29" s="10"/>
      <c r="JVK29" s="10"/>
      <c r="JVL29" s="10"/>
      <c r="JVM29" s="10"/>
      <c r="JVN29" s="10"/>
      <c r="JVO29" s="10"/>
      <c r="JVP29" s="10"/>
      <c r="JVQ29" s="10"/>
      <c r="JVR29" s="10"/>
      <c r="JVS29" s="10"/>
      <c r="JVT29" s="10"/>
      <c r="JVU29" s="10"/>
      <c r="JVV29" s="10"/>
      <c r="JVW29" s="10"/>
      <c r="JVX29" s="10"/>
      <c r="JVY29" s="10"/>
      <c r="JVZ29" s="10"/>
      <c r="JWA29" s="10"/>
      <c r="JWB29" s="10"/>
      <c r="JWC29" s="10"/>
      <c r="JWD29" s="10"/>
      <c r="JWE29" s="10"/>
      <c r="JWF29" s="10"/>
      <c r="JWG29" s="10"/>
      <c r="JWH29" s="10"/>
      <c r="JWI29" s="10"/>
      <c r="JWJ29" s="10"/>
      <c r="JWK29" s="10"/>
      <c r="JWL29" s="10"/>
      <c r="JWM29" s="10"/>
      <c r="JWN29" s="10"/>
      <c r="JWO29" s="10"/>
      <c r="JWP29" s="10"/>
      <c r="JWQ29" s="10"/>
      <c r="JWR29" s="10"/>
      <c r="JWS29" s="10"/>
      <c r="JWT29" s="10"/>
      <c r="JWU29" s="10"/>
      <c r="JWV29" s="10"/>
      <c r="JWW29" s="10"/>
      <c r="JWX29" s="10"/>
      <c r="JWY29" s="10"/>
      <c r="JWZ29" s="10"/>
      <c r="JXA29" s="10"/>
      <c r="JXB29" s="10"/>
      <c r="JXC29" s="10"/>
      <c r="JXD29" s="10"/>
      <c r="JXE29" s="10"/>
      <c r="JXF29" s="10"/>
      <c r="JXG29" s="10"/>
      <c r="JXH29" s="10"/>
      <c r="JXI29" s="10"/>
      <c r="JXJ29" s="10"/>
      <c r="JXK29" s="10"/>
      <c r="JXL29" s="10"/>
      <c r="JXM29" s="10"/>
      <c r="JXN29" s="10"/>
      <c r="JXO29" s="10"/>
      <c r="JXP29" s="10"/>
      <c r="JXQ29" s="10"/>
      <c r="JXR29" s="10"/>
      <c r="JXS29" s="10"/>
      <c r="JXT29" s="10"/>
      <c r="JXU29" s="10"/>
      <c r="JXV29" s="10"/>
      <c r="JXW29" s="10"/>
      <c r="JXX29" s="10"/>
      <c r="JXY29" s="10"/>
      <c r="JXZ29" s="10"/>
      <c r="JYA29" s="10"/>
      <c r="JYB29" s="10"/>
      <c r="JYC29" s="10"/>
      <c r="JYD29" s="10"/>
      <c r="JYE29" s="10"/>
      <c r="JYF29" s="10"/>
      <c r="JYG29" s="10"/>
      <c r="JYH29" s="10"/>
      <c r="JYI29" s="10"/>
      <c r="JYJ29" s="10"/>
      <c r="JYK29" s="10"/>
      <c r="JYL29" s="10"/>
      <c r="JYM29" s="10"/>
      <c r="JYN29" s="10"/>
      <c r="JYO29" s="10"/>
      <c r="JYP29" s="10"/>
      <c r="JYQ29" s="10"/>
      <c r="JYR29" s="10"/>
      <c r="JYS29" s="10"/>
      <c r="JYT29" s="10"/>
      <c r="JYU29" s="10"/>
      <c r="JYV29" s="10"/>
      <c r="JYW29" s="10"/>
      <c r="JYX29" s="10"/>
      <c r="JYY29" s="10"/>
      <c r="JYZ29" s="10"/>
      <c r="JZA29" s="10"/>
      <c r="JZB29" s="10"/>
      <c r="JZC29" s="10"/>
      <c r="JZD29" s="10"/>
      <c r="JZE29" s="10"/>
      <c r="JZF29" s="10"/>
      <c r="JZG29" s="10"/>
      <c r="JZH29" s="10"/>
      <c r="JZI29" s="10"/>
      <c r="JZJ29" s="10"/>
      <c r="JZK29" s="10"/>
      <c r="JZL29" s="10"/>
      <c r="JZM29" s="10"/>
      <c r="JZN29" s="10"/>
      <c r="JZO29" s="10"/>
      <c r="JZP29" s="10"/>
      <c r="JZQ29" s="10"/>
      <c r="JZR29" s="10"/>
      <c r="JZS29" s="10"/>
      <c r="JZT29" s="10"/>
      <c r="JZU29" s="10"/>
      <c r="JZV29" s="10"/>
      <c r="JZW29" s="10"/>
      <c r="JZX29" s="10"/>
      <c r="JZY29" s="10"/>
      <c r="JZZ29" s="10"/>
      <c r="KAA29" s="10"/>
      <c r="KAB29" s="10"/>
      <c r="KAC29" s="10"/>
      <c r="KAD29" s="10"/>
      <c r="KAE29" s="10"/>
      <c r="KAF29" s="10"/>
      <c r="KAG29" s="10"/>
      <c r="KAH29" s="10"/>
      <c r="KAI29" s="10"/>
      <c r="KAJ29" s="10"/>
      <c r="KAK29" s="10"/>
      <c r="KAL29" s="10"/>
      <c r="KAM29" s="10"/>
      <c r="KAN29" s="10"/>
      <c r="KAO29" s="10"/>
      <c r="KAP29" s="10"/>
      <c r="KAQ29" s="10"/>
      <c r="KAR29" s="10"/>
      <c r="KAS29" s="10"/>
      <c r="KAT29" s="10"/>
      <c r="KAU29" s="10"/>
      <c r="KAV29" s="10"/>
      <c r="KAW29" s="10"/>
      <c r="KAX29" s="10"/>
      <c r="KAY29" s="10"/>
      <c r="KAZ29" s="10"/>
      <c r="KBA29" s="10"/>
      <c r="KBB29" s="10"/>
      <c r="KBC29" s="10"/>
      <c r="KBD29" s="10"/>
      <c r="KBE29" s="10"/>
      <c r="KBF29" s="10"/>
      <c r="KBG29" s="10"/>
      <c r="KBH29" s="10"/>
      <c r="KBI29" s="10"/>
      <c r="KBJ29" s="10"/>
      <c r="KBK29" s="10"/>
      <c r="KBL29" s="10"/>
      <c r="KBM29" s="10"/>
      <c r="KBN29" s="10"/>
      <c r="KBO29" s="10"/>
      <c r="KBP29" s="10"/>
      <c r="KBQ29" s="10"/>
      <c r="KBR29" s="10"/>
      <c r="KBS29" s="10"/>
      <c r="KBT29" s="10"/>
      <c r="KBU29" s="10"/>
      <c r="KBV29" s="10"/>
      <c r="KBW29" s="10"/>
      <c r="KBX29" s="10"/>
      <c r="KBY29" s="10"/>
      <c r="KBZ29" s="10"/>
      <c r="KCA29" s="10"/>
      <c r="KCB29" s="10"/>
      <c r="KCC29" s="10"/>
      <c r="KCD29" s="10"/>
      <c r="KCE29" s="10"/>
      <c r="KCF29" s="10"/>
      <c r="KCG29" s="10"/>
      <c r="KCH29" s="10"/>
      <c r="KCI29" s="10"/>
      <c r="KCJ29" s="10"/>
      <c r="KCK29" s="10"/>
      <c r="KCL29" s="10"/>
      <c r="KCM29" s="10"/>
      <c r="KCN29" s="10"/>
      <c r="KCO29" s="10"/>
      <c r="KCP29" s="10"/>
      <c r="KCQ29" s="10"/>
      <c r="KCR29" s="10"/>
      <c r="KCS29" s="10"/>
      <c r="KCT29" s="10"/>
      <c r="KCU29" s="10"/>
      <c r="KCV29" s="10"/>
      <c r="KCW29" s="10"/>
      <c r="KCX29" s="10"/>
      <c r="KCY29" s="10"/>
      <c r="KCZ29" s="10"/>
      <c r="KDA29" s="10"/>
      <c r="KDB29" s="10"/>
      <c r="KDC29" s="10"/>
      <c r="KDD29" s="10"/>
      <c r="KDE29" s="10"/>
      <c r="KDF29" s="10"/>
      <c r="KDG29" s="10"/>
      <c r="KDH29" s="10"/>
      <c r="KDI29" s="10"/>
      <c r="KDJ29" s="10"/>
      <c r="KDK29" s="10"/>
      <c r="KDL29" s="10"/>
      <c r="KDM29" s="10"/>
      <c r="KDN29" s="10"/>
      <c r="KDO29" s="10"/>
      <c r="KDP29" s="10"/>
      <c r="KDQ29" s="10"/>
      <c r="KDR29" s="10"/>
      <c r="KDS29" s="10"/>
      <c r="KDT29" s="10"/>
      <c r="KDU29" s="10"/>
      <c r="KDV29" s="10"/>
      <c r="KDW29" s="10"/>
      <c r="KDX29" s="10"/>
      <c r="KDY29" s="10"/>
      <c r="KDZ29" s="10"/>
      <c r="KEA29" s="10"/>
      <c r="KEB29" s="10"/>
      <c r="KEC29" s="10"/>
      <c r="KED29" s="10"/>
      <c r="KEE29" s="10"/>
      <c r="KEF29" s="10"/>
      <c r="KEG29" s="10"/>
      <c r="KEH29" s="10"/>
      <c r="KEI29" s="10"/>
      <c r="KEJ29" s="10"/>
      <c r="KEK29" s="10"/>
      <c r="KEL29" s="10"/>
      <c r="KEM29" s="10"/>
      <c r="KEN29" s="10"/>
      <c r="KEO29" s="10"/>
      <c r="KEP29" s="10"/>
      <c r="KEQ29" s="10"/>
      <c r="KER29" s="10"/>
      <c r="KES29" s="10"/>
      <c r="KET29" s="10"/>
      <c r="KEU29" s="10"/>
      <c r="KEV29" s="10"/>
      <c r="KEW29" s="10"/>
      <c r="KEX29" s="10"/>
      <c r="KEY29" s="10"/>
      <c r="KEZ29" s="10"/>
      <c r="KFA29" s="10"/>
      <c r="KFB29" s="10"/>
      <c r="KFC29" s="10"/>
      <c r="KFD29" s="10"/>
      <c r="KFE29" s="10"/>
      <c r="KFF29" s="10"/>
      <c r="KFG29" s="10"/>
      <c r="KFH29" s="10"/>
      <c r="KFI29" s="10"/>
      <c r="KFJ29" s="10"/>
      <c r="KFK29" s="10"/>
      <c r="KFL29" s="10"/>
      <c r="KFM29" s="10"/>
      <c r="KFN29" s="10"/>
      <c r="KFO29" s="10"/>
      <c r="KFP29" s="10"/>
      <c r="KFQ29" s="10"/>
      <c r="KFR29" s="10"/>
      <c r="KFS29" s="10"/>
      <c r="KFT29" s="10"/>
      <c r="KFU29" s="10"/>
      <c r="KFV29" s="10"/>
      <c r="KFW29" s="10"/>
      <c r="KFX29" s="10"/>
      <c r="KFY29" s="10"/>
      <c r="KFZ29" s="10"/>
      <c r="KGA29" s="10"/>
      <c r="KGB29" s="10"/>
      <c r="KGC29" s="10"/>
      <c r="KGD29" s="10"/>
      <c r="KGE29" s="10"/>
      <c r="KGF29" s="10"/>
      <c r="KGG29" s="10"/>
      <c r="KGH29" s="10"/>
      <c r="KGI29" s="10"/>
      <c r="KGJ29" s="10"/>
      <c r="KGK29" s="10"/>
      <c r="KGL29" s="10"/>
      <c r="KGM29" s="10"/>
      <c r="KGN29" s="10"/>
      <c r="KGO29" s="10"/>
      <c r="KGP29" s="10"/>
      <c r="KGQ29" s="10"/>
      <c r="KGR29" s="10"/>
      <c r="KGS29" s="10"/>
      <c r="KGT29" s="10"/>
      <c r="KGU29" s="10"/>
      <c r="KGV29" s="10"/>
      <c r="KGW29" s="10"/>
      <c r="KGX29" s="10"/>
      <c r="KGY29" s="10"/>
      <c r="KGZ29" s="10"/>
      <c r="KHA29" s="10"/>
      <c r="KHB29" s="10"/>
      <c r="KHC29" s="10"/>
      <c r="KHD29" s="10"/>
      <c r="KHE29" s="10"/>
      <c r="KHF29" s="10"/>
      <c r="KHG29" s="10"/>
      <c r="KHH29" s="10"/>
      <c r="KHI29" s="10"/>
      <c r="KHJ29" s="10"/>
      <c r="KHK29" s="10"/>
      <c r="KHL29" s="10"/>
      <c r="KHM29" s="10"/>
      <c r="KHN29" s="10"/>
      <c r="KHO29" s="10"/>
      <c r="KHP29" s="10"/>
      <c r="KHQ29" s="10"/>
      <c r="KHR29" s="10"/>
      <c r="KHS29" s="10"/>
      <c r="KHT29" s="10"/>
      <c r="KHU29" s="10"/>
      <c r="KHV29" s="10"/>
      <c r="KHW29" s="10"/>
      <c r="KHX29" s="10"/>
      <c r="KHY29" s="10"/>
      <c r="KHZ29" s="10"/>
      <c r="KIA29" s="10"/>
      <c r="KIB29" s="10"/>
      <c r="KIC29" s="10"/>
      <c r="KID29" s="10"/>
      <c r="KIE29" s="10"/>
      <c r="KIF29" s="10"/>
      <c r="KIG29" s="10"/>
      <c r="KIH29" s="10"/>
      <c r="KII29" s="10"/>
      <c r="KIJ29" s="10"/>
      <c r="KIK29" s="10"/>
      <c r="KIL29" s="10"/>
      <c r="KIM29" s="10"/>
      <c r="KIN29" s="10"/>
      <c r="KIO29" s="10"/>
      <c r="KIP29" s="10"/>
      <c r="KIQ29" s="10"/>
      <c r="KIR29" s="10"/>
      <c r="KIS29" s="10"/>
      <c r="KIT29" s="10"/>
      <c r="KIU29" s="10"/>
      <c r="KIV29" s="10"/>
      <c r="KIW29" s="10"/>
      <c r="KIX29" s="10"/>
      <c r="KIY29" s="10"/>
      <c r="KIZ29" s="10"/>
      <c r="KJA29" s="10"/>
      <c r="KJB29" s="10"/>
      <c r="KJC29" s="10"/>
      <c r="KJD29" s="10"/>
      <c r="KJE29" s="10"/>
      <c r="KJF29" s="10"/>
      <c r="KJG29" s="10"/>
      <c r="KJH29" s="10"/>
      <c r="KJI29" s="10"/>
      <c r="KJJ29" s="10"/>
      <c r="KJK29" s="10"/>
      <c r="KJL29" s="10"/>
      <c r="KJM29" s="10"/>
      <c r="KJN29" s="10"/>
      <c r="KJO29" s="10"/>
      <c r="KJP29" s="10"/>
      <c r="KJQ29" s="10"/>
      <c r="KJR29" s="10"/>
      <c r="KJS29" s="10"/>
      <c r="KJT29" s="10"/>
      <c r="KJU29" s="10"/>
      <c r="KJV29" s="10"/>
      <c r="KJW29" s="10"/>
      <c r="KJX29" s="10"/>
      <c r="KJY29" s="10"/>
      <c r="KJZ29" s="10"/>
      <c r="KKA29" s="10"/>
      <c r="KKB29" s="10"/>
      <c r="KKC29" s="10"/>
      <c r="KKD29" s="10"/>
      <c r="KKE29" s="10"/>
      <c r="KKF29" s="10"/>
      <c r="KKG29" s="10"/>
      <c r="KKH29" s="10"/>
      <c r="KKI29" s="10"/>
      <c r="KKJ29" s="10"/>
      <c r="KKK29" s="10"/>
      <c r="KKL29" s="10"/>
      <c r="KKM29" s="10"/>
      <c r="KKN29" s="10"/>
      <c r="KKO29" s="10"/>
      <c r="KKP29" s="10"/>
      <c r="KKQ29" s="10"/>
      <c r="KKR29" s="10"/>
      <c r="KKS29" s="10"/>
      <c r="KKT29" s="10"/>
      <c r="KKU29" s="10"/>
      <c r="KKV29" s="10"/>
      <c r="KKW29" s="10"/>
      <c r="KKX29" s="10"/>
      <c r="KKY29" s="10"/>
      <c r="KKZ29" s="10"/>
      <c r="KLA29" s="10"/>
      <c r="KLB29" s="10"/>
      <c r="KLC29" s="10"/>
      <c r="KLD29" s="10"/>
      <c r="KLE29" s="10"/>
      <c r="KLF29" s="10"/>
      <c r="KLG29" s="10"/>
      <c r="KLH29" s="10"/>
      <c r="KLI29" s="10"/>
      <c r="KLJ29" s="10"/>
      <c r="KLK29" s="10"/>
      <c r="KLL29" s="10"/>
      <c r="KLM29" s="10"/>
      <c r="KLN29" s="10"/>
      <c r="KLO29" s="10"/>
      <c r="KLP29" s="10"/>
      <c r="KLQ29" s="10"/>
      <c r="KLR29" s="10"/>
      <c r="KLS29" s="10"/>
      <c r="KLT29" s="10"/>
      <c r="KLU29" s="10"/>
      <c r="KLV29" s="10"/>
      <c r="KLW29" s="10"/>
      <c r="KLX29" s="10"/>
      <c r="KLY29" s="10"/>
      <c r="KLZ29" s="10"/>
      <c r="KMA29" s="10"/>
      <c r="KMB29" s="10"/>
      <c r="KMC29" s="10"/>
      <c r="KMD29" s="10"/>
      <c r="KME29" s="10"/>
      <c r="KMF29" s="10"/>
      <c r="KMG29" s="10"/>
      <c r="KMH29" s="10"/>
      <c r="KMI29" s="10"/>
      <c r="KMJ29" s="10"/>
      <c r="KMK29" s="10"/>
      <c r="KML29" s="10"/>
      <c r="KMM29" s="10"/>
      <c r="KMN29" s="10"/>
      <c r="KMO29" s="10"/>
      <c r="KMP29" s="10"/>
      <c r="KMQ29" s="10"/>
      <c r="KMR29" s="10"/>
      <c r="KMS29" s="10"/>
      <c r="KMT29" s="10"/>
      <c r="KMU29" s="10"/>
      <c r="KMV29" s="10"/>
      <c r="KMW29" s="10"/>
      <c r="KMX29" s="10"/>
      <c r="KMY29" s="10"/>
      <c r="KMZ29" s="10"/>
      <c r="KNA29" s="10"/>
      <c r="KNB29" s="10"/>
      <c r="KNC29" s="10"/>
      <c r="KND29" s="10"/>
      <c r="KNE29" s="10"/>
      <c r="KNF29" s="10"/>
      <c r="KNG29" s="10"/>
      <c r="KNH29" s="10"/>
      <c r="KNI29" s="10"/>
      <c r="KNJ29" s="10"/>
      <c r="KNK29" s="10"/>
      <c r="KNL29" s="10"/>
      <c r="KNM29" s="10"/>
      <c r="KNN29" s="10"/>
      <c r="KNO29" s="10"/>
      <c r="KNP29" s="10"/>
      <c r="KNQ29" s="10"/>
      <c r="KNR29" s="10"/>
      <c r="KNS29" s="10"/>
      <c r="KNT29" s="10"/>
      <c r="KNU29" s="10"/>
      <c r="KNV29" s="10"/>
      <c r="KNW29" s="10"/>
      <c r="KNX29" s="10"/>
      <c r="KNY29" s="10"/>
      <c r="KNZ29" s="10"/>
      <c r="KOA29" s="10"/>
      <c r="KOB29" s="10"/>
      <c r="KOC29" s="10"/>
      <c r="KOD29" s="10"/>
      <c r="KOE29" s="10"/>
      <c r="KOF29" s="10"/>
      <c r="KOG29" s="10"/>
      <c r="KOH29" s="10"/>
      <c r="KOI29" s="10"/>
      <c r="KOJ29" s="10"/>
      <c r="KOK29" s="10"/>
      <c r="KOL29" s="10"/>
      <c r="KOM29" s="10"/>
      <c r="KON29" s="10"/>
      <c r="KOO29" s="10"/>
      <c r="KOP29" s="10"/>
      <c r="KOQ29" s="10"/>
      <c r="KOR29" s="10"/>
      <c r="KOS29" s="10"/>
      <c r="KOT29" s="10"/>
      <c r="KOU29" s="10"/>
      <c r="KOV29" s="10"/>
      <c r="KOW29" s="10"/>
      <c r="KOX29" s="10"/>
      <c r="KOY29" s="10"/>
      <c r="KOZ29" s="10"/>
      <c r="KPA29" s="10"/>
      <c r="KPB29" s="10"/>
      <c r="KPC29" s="10"/>
      <c r="KPD29" s="10"/>
      <c r="KPE29" s="10"/>
      <c r="KPF29" s="10"/>
      <c r="KPG29" s="10"/>
      <c r="KPH29" s="10"/>
      <c r="KPI29" s="10"/>
      <c r="KPJ29" s="10"/>
      <c r="KPK29" s="10"/>
      <c r="KPL29" s="10"/>
      <c r="KPM29" s="10"/>
      <c r="KPN29" s="10"/>
      <c r="KPO29" s="10"/>
      <c r="KPP29" s="10"/>
      <c r="KPQ29" s="10"/>
      <c r="KPR29" s="10"/>
      <c r="KPS29" s="10"/>
      <c r="KPT29" s="10"/>
      <c r="KPU29" s="10"/>
      <c r="KPV29" s="10"/>
      <c r="KPW29" s="10"/>
      <c r="KPX29" s="10"/>
      <c r="KPY29" s="10"/>
      <c r="KPZ29" s="10"/>
      <c r="KQA29" s="10"/>
      <c r="KQB29" s="10"/>
      <c r="KQC29" s="10"/>
      <c r="KQD29" s="10"/>
      <c r="KQE29" s="10"/>
      <c r="KQF29" s="10"/>
      <c r="KQG29" s="10"/>
      <c r="KQH29" s="10"/>
      <c r="KQI29" s="10"/>
      <c r="KQJ29" s="10"/>
      <c r="KQK29" s="10"/>
      <c r="KQL29" s="10"/>
      <c r="KQM29" s="10"/>
      <c r="KQN29" s="10"/>
      <c r="KQO29" s="10"/>
      <c r="KQP29" s="10"/>
      <c r="KQQ29" s="10"/>
      <c r="KQR29" s="10"/>
      <c r="KQS29" s="10"/>
      <c r="KQT29" s="10"/>
      <c r="KQU29" s="10"/>
      <c r="KQV29" s="10"/>
      <c r="KQW29" s="10"/>
      <c r="KQX29" s="10"/>
      <c r="KQY29" s="10"/>
      <c r="KQZ29" s="10"/>
      <c r="KRA29" s="10"/>
      <c r="KRB29" s="10"/>
      <c r="KRC29" s="10"/>
      <c r="KRD29" s="10"/>
      <c r="KRE29" s="10"/>
      <c r="KRF29" s="10"/>
      <c r="KRG29" s="10"/>
      <c r="KRH29" s="10"/>
      <c r="KRI29" s="10"/>
      <c r="KRJ29" s="10"/>
      <c r="KRK29" s="10"/>
      <c r="KRL29" s="10"/>
      <c r="KRM29" s="10"/>
      <c r="KRN29" s="10"/>
      <c r="KRO29" s="10"/>
      <c r="KRP29" s="10"/>
      <c r="KRQ29" s="10"/>
      <c r="KRR29" s="10"/>
      <c r="KRS29" s="10"/>
      <c r="KRT29" s="10"/>
      <c r="KRU29" s="10"/>
      <c r="KRV29" s="10"/>
      <c r="KRW29" s="10"/>
      <c r="KRX29" s="10"/>
      <c r="KRY29" s="10"/>
      <c r="KRZ29" s="10"/>
      <c r="KSA29" s="10"/>
      <c r="KSB29" s="10"/>
      <c r="KSC29" s="10"/>
      <c r="KSD29" s="10"/>
      <c r="KSE29" s="10"/>
      <c r="KSF29" s="10"/>
      <c r="KSG29" s="10"/>
      <c r="KSH29" s="10"/>
      <c r="KSI29" s="10"/>
      <c r="KSJ29" s="10"/>
      <c r="KSK29" s="10"/>
      <c r="KSL29" s="10"/>
      <c r="KSM29" s="10"/>
      <c r="KSN29" s="10"/>
      <c r="KSO29" s="10"/>
      <c r="KSP29" s="10"/>
      <c r="KSQ29" s="10"/>
      <c r="KSR29" s="10"/>
      <c r="KSS29" s="10"/>
      <c r="KST29" s="10"/>
      <c r="KSU29" s="10"/>
      <c r="KSV29" s="10"/>
      <c r="KSW29" s="10"/>
      <c r="KSX29" s="10"/>
      <c r="KSY29" s="10"/>
      <c r="KSZ29" s="10"/>
      <c r="KTA29" s="10"/>
      <c r="KTB29" s="10"/>
      <c r="KTC29" s="10"/>
      <c r="KTD29" s="10"/>
      <c r="KTE29" s="10"/>
      <c r="KTF29" s="10"/>
      <c r="KTG29" s="10"/>
      <c r="KTH29" s="10"/>
      <c r="KTI29" s="10"/>
      <c r="KTJ29" s="10"/>
      <c r="KTK29" s="10"/>
      <c r="KTL29" s="10"/>
      <c r="KTM29" s="10"/>
      <c r="KTN29" s="10"/>
      <c r="KTO29" s="10"/>
      <c r="KTP29" s="10"/>
      <c r="KTQ29" s="10"/>
      <c r="KTR29" s="10"/>
      <c r="KTS29" s="10"/>
      <c r="KTT29" s="10"/>
      <c r="KTU29" s="10"/>
      <c r="KTV29" s="10"/>
      <c r="KTW29" s="10"/>
      <c r="KTX29" s="10"/>
      <c r="KTY29" s="10"/>
      <c r="KTZ29" s="10"/>
      <c r="KUA29" s="10"/>
      <c r="KUB29" s="10"/>
      <c r="KUC29" s="10"/>
      <c r="KUD29" s="10"/>
      <c r="KUE29" s="10"/>
      <c r="KUF29" s="10"/>
      <c r="KUG29" s="10"/>
      <c r="KUH29" s="10"/>
      <c r="KUI29" s="10"/>
      <c r="KUJ29" s="10"/>
      <c r="KUK29" s="10"/>
      <c r="KUL29" s="10"/>
      <c r="KUM29" s="10"/>
      <c r="KUN29" s="10"/>
      <c r="KUO29" s="10"/>
      <c r="KUP29" s="10"/>
      <c r="KUQ29" s="10"/>
      <c r="KUR29" s="10"/>
      <c r="KUS29" s="10"/>
      <c r="KUT29" s="10"/>
      <c r="KUU29" s="10"/>
      <c r="KUV29" s="10"/>
      <c r="KUW29" s="10"/>
      <c r="KUX29" s="10"/>
      <c r="KUY29" s="10"/>
      <c r="KUZ29" s="10"/>
      <c r="KVA29" s="10"/>
      <c r="KVB29" s="10"/>
      <c r="KVC29" s="10"/>
      <c r="KVD29" s="10"/>
      <c r="KVE29" s="10"/>
      <c r="KVF29" s="10"/>
      <c r="KVG29" s="10"/>
      <c r="KVH29" s="10"/>
      <c r="KVI29" s="10"/>
      <c r="KVJ29" s="10"/>
      <c r="KVK29" s="10"/>
      <c r="KVL29" s="10"/>
      <c r="KVM29" s="10"/>
      <c r="KVN29" s="10"/>
      <c r="KVO29" s="10"/>
      <c r="KVP29" s="10"/>
      <c r="KVQ29" s="10"/>
      <c r="KVR29" s="10"/>
      <c r="KVS29" s="10"/>
      <c r="KVT29" s="10"/>
      <c r="KVU29" s="10"/>
      <c r="KVV29" s="10"/>
      <c r="KVW29" s="10"/>
      <c r="KVX29" s="10"/>
      <c r="KVY29" s="10"/>
      <c r="KVZ29" s="10"/>
      <c r="KWA29" s="10"/>
      <c r="KWB29" s="10"/>
      <c r="KWC29" s="10"/>
      <c r="KWD29" s="10"/>
      <c r="KWE29" s="10"/>
      <c r="KWF29" s="10"/>
      <c r="KWG29" s="10"/>
      <c r="KWH29" s="10"/>
      <c r="KWI29" s="10"/>
      <c r="KWJ29" s="10"/>
      <c r="KWK29" s="10"/>
      <c r="KWL29" s="10"/>
      <c r="KWM29" s="10"/>
      <c r="KWN29" s="10"/>
      <c r="KWO29" s="10"/>
      <c r="KWP29" s="10"/>
      <c r="KWQ29" s="10"/>
      <c r="KWR29" s="10"/>
      <c r="KWS29" s="10"/>
      <c r="KWT29" s="10"/>
      <c r="KWU29" s="10"/>
      <c r="KWV29" s="10"/>
      <c r="KWW29" s="10"/>
      <c r="KWX29" s="10"/>
      <c r="KWY29" s="10"/>
      <c r="KWZ29" s="10"/>
      <c r="KXA29" s="10"/>
      <c r="KXB29" s="10"/>
      <c r="KXC29" s="10"/>
      <c r="KXD29" s="10"/>
      <c r="KXE29" s="10"/>
      <c r="KXF29" s="10"/>
      <c r="KXG29" s="10"/>
      <c r="KXH29" s="10"/>
      <c r="KXI29" s="10"/>
      <c r="KXJ29" s="10"/>
      <c r="KXK29" s="10"/>
      <c r="KXL29" s="10"/>
      <c r="KXM29" s="10"/>
      <c r="KXN29" s="10"/>
      <c r="KXO29" s="10"/>
      <c r="KXP29" s="10"/>
      <c r="KXQ29" s="10"/>
      <c r="KXR29" s="10"/>
      <c r="KXS29" s="10"/>
      <c r="KXT29" s="10"/>
      <c r="KXU29" s="10"/>
      <c r="KXV29" s="10"/>
      <c r="KXW29" s="10"/>
      <c r="KXX29" s="10"/>
      <c r="KXY29" s="10"/>
      <c r="KXZ29" s="10"/>
      <c r="KYA29" s="10"/>
      <c r="KYB29" s="10"/>
      <c r="KYC29" s="10"/>
      <c r="KYD29" s="10"/>
      <c r="KYE29" s="10"/>
      <c r="KYF29" s="10"/>
      <c r="KYG29" s="10"/>
      <c r="KYH29" s="10"/>
      <c r="KYI29" s="10"/>
      <c r="KYJ29" s="10"/>
      <c r="KYK29" s="10"/>
      <c r="KYL29" s="10"/>
      <c r="KYM29" s="10"/>
      <c r="KYN29" s="10"/>
      <c r="KYO29" s="10"/>
      <c r="KYP29" s="10"/>
      <c r="KYQ29" s="10"/>
      <c r="KYR29" s="10"/>
      <c r="KYS29" s="10"/>
      <c r="KYT29" s="10"/>
      <c r="KYU29" s="10"/>
      <c r="KYV29" s="10"/>
      <c r="KYW29" s="10"/>
      <c r="KYX29" s="10"/>
      <c r="KYY29" s="10"/>
      <c r="KYZ29" s="10"/>
      <c r="KZA29" s="10"/>
      <c r="KZB29" s="10"/>
      <c r="KZC29" s="10"/>
      <c r="KZD29" s="10"/>
      <c r="KZE29" s="10"/>
      <c r="KZF29" s="10"/>
      <c r="KZG29" s="10"/>
      <c r="KZH29" s="10"/>
      <c r="KZI29" s="10"/>
      <c r="KZJ29" s="10"/>
      <c r="KZK29" s="10"/>
      <c r="KZL29" s="10"/>
      <c r="KZM29" s="10"/>
      <c r="KZN29" s="10"/>
      <c r="KZO29" s="10"/>
      <c r="KZP29" s="10"/>
      <c r="KZQ29" s="10"/>
      <c r="KZR29" s="10"/>
      <c r="KZS29" s="10"/>
      <c r="KZT29" s="10"/>
      <c r="KZU29" s="10"/>
      <c r="KZV29" s="10"/>
      <c r="KZW29" s="10"/>
      <c r="KZX29" s="10"/>
      <c r="KZY29" s="10"/>
      <c r="KZZ29" s="10"/>
      <c r="LAA29" s="10"/>
      <c r="LAB29" s="10"/>
      <c r="LAC29" s="10"/>
      <c r="LAD29" s="10"/>
      <c r="LAE29" s="10"/>
      <c r="LAF29" s="10"/>
      <c r="LAG29" s="10"/>
      <c r="LAH29" s="10"/>
      <c r="LAI29" s="10"/>
      <c r="LAJ29" s="10"/>
      <c r="LAK29" s="10"/>
      <c r="LAL29" s="10"/>
      <c r="LAM29" s="10"/>
      <c r="LAN29" s="10"/>
      <c r="LAO29" s="10"/>
      <c r="LAP29" s="10"/>
      <c r="LAQ29" s="10"/>
      <c r="LAR29" s="10"/>
      <c r="LAS29" s="10"/>
      <c r="LAT29" s="10"/>
      <c r="LAU29" s="10"/>
      <c r="LAV29" s="10"/>
      <c r="LAW29" s="10"/>
      <c r="LAX29" s="10"/>
      <c r="LAY29" s="10"/>
      <c r="LAZ29" s="10"/>
      <c r="LBA29" s="10"/>
      <c r="LBB29" s="10"/>
      <c r="LBC29" s="10"/>
      <c r="LBD29" s="10"/>
      <c r="LBE29" s="10"/>
      <c r="LBF29" s="10"/>
      <c r="LBG29" s="10"/>
      <c r="LBH29" s="10"/>
      <c r="LBI29" s="10"/>
      <c r="LBJ29" s="10"/>
      <c r="LBK29" s="10"/>
      <c r="LBL29" s="10"/>
      <c r="LBM29" s="10"/>
      <c r="LBN29" s="10"/>
      <c r="LBO29" s="10"/>
      <c r="LBP29" s="10"/>
      <c r="LBQ29" s="10"/>
      <c r="LBR29" s="10"/>
      <c r="LBS29" s="10"/>
      <c r="LBT29" s="10"/>
      <c r="LBU29" s="10"/>
      <c r="LBV29" s="10"/>
      <c r="LBW29" s="10"/>
      <c r="LBX29" s="10"/>
      <c r="LBY29" s="10"/>
      <c r="LBZ29" s="10"/>
      <c r="LCA29" s="10"/>
      <c r="LCB29" s="10"/>
      <c r="LCC29" s="10"/>
      <c r="LCD29" s="10"/>
      <c r="LCE29" s="10"/>
      <c r="LCF29" s="10"/>
      <c r="LCG29" s="10"/>
      <c r="LCH29" s="10"/>
      <c r="LCI29" s="10"/>
      <c r="LCJ29" s="10"/>
      <c r="LCK29" s="10"/>
      <c r="LCL29" s="10"/>
      <c r="LCM29" s="10"/>
      <c r="LCN29" s="10"/>
      <c r="LCO29" s="10"/>
      <c r="LCP29" s="10"/>
      <c r="LCQ29" s="10"/>
      <c r="LCR29" s="10"/>
      <c r="LCS29" s="10"/>
      <c r="LCT29" s="10"/>
      <c r="LCU29" s="10"/>
      <c r="LCV29" s="10"/>
      <c r="LCW29" s="10"/>
      <c r="LCX29" s="10"/>
      <c r="LCY29" s="10"/>
      <c r="LCZ29" s="10"/>
      <c r="LDA29" s="10"/>
      <c r="LDB29" s="10"/>
      <c r="LDC29" s="10"/>
      <c r="LDD29" s="10"/>
      <c r="LDE29" s="10"/>
      <c r="LDF29" s="10"/>
      <c r="LDG29" s="10"/>
      <c r="LDH29" s="10"/>
      <c r="LDI29" s="10"/>
      <c r="LDJ29" s="10"/>
      <c r="LDK29" s="10"/>
      <c r="LDL29" s="10"/>
      <c r="LDM29" s="10"/>
      <c r="LDN29" s="10"/>
      <c r="LDO29" s="10"/>
      <c r="LDP29" s="10"/>
      <c r="LDQ29" s="10"/>
      <c r="LDR29" s="10"/>
      <c r="LDS29" s="10"/>
      <c r="LDT29" s="10"/>
      <c r="LDU29" s="10"/>
      <c r="LDV29" s="10"/>
      <c r="LDW29" s="10"/>
      <c r="LDX29" s="10"/>
      <c r="LDY29" s="10"/>
      <c r="LDZ29" s="10"/>
      <c r="LEA29" s="10"/>
      <c r="LEB29" s="10"/>
      <c r="LEC29" s="10"/>
      <c r="LED29" s="10"/>
      <c r="LEE29" s="10"/>
      <c r="LEF29" s="10"/>
      <c r="LEG29" s="10"/>
      <c r="LEH29" s="10"/>
      <c r="LEI29" s="10"/>
      <c r="LEJ29" s="10"/>
      <c r="LEK29" s="10"/>
      <c r="LEL29" s="10"/>
      <c r="LEM29" s="10"/>
      <c r="LEN29" s="10"/>
      <c r="LEO29" s="10"/>
      <c r="LEP29" s="10"/>
      <c r="LEQ29" s="10"/>
      <c r="LER29" s="10"/>
      <c r="LES29" s="10"/>
      <c r="LET29" s="10"/>
      <c r="LEU29" s="10"/>
      <c r="LEV29" s="10"/>
      <c r="LEW29" s="10"/>
      <c r="LEX29" s="10"/>
      <c r="LEY29" s="10"/>
      <c r="LEZ29" s="10"/>
      <c r="LFA29" s="10"/>
      <c r="LFB29" s="10"/>
      <c r="LFC29" s="10"/>
      <c r="LFD29" s="10"/>
      <c r="LFE29" s="10"/>
      <c r="LFF29" s="10"/>
      <c r="LFG29" s="10"/>
      <c r="LFH29" s="10"/>
      <c r="LFI29" s="10"/>
      <c r="LFJ29" s="10"/>
      <c r="LFK29" s="10"/>
      <c r="LFL29" s="10"/>
      <c r="LFM29" s="10"/>
      <c r="LFN29" s="10"/>
      <c r="LFO29" s="10"/>
      <c r="LFP29" s="10"/>
      <c r="LFQ29" s="10"/>
      <c r="LFR29" s="10"/>
      <c r="LFS29" s="10"/>
      <c r="LFT29" s="10"/>
      <c r="LFU29" s="10"/>
      <c r="LFV29" s="10"/>
      <c r="LFW29" s="10"/>
      <c r="LFX29" s="10"/>
      <c r="LFY29" s="10"/>
      <c r="LFZ29" s="10"/>
      <c r="LGA29" s="10"/>
      <c r="LGB29" s="10"/>
      <c r="LGC29" s="10"/>
      <c r="LGD29" s="10"/>
      <c r="LGE29" s="10"/>
      <c r="LGF29" s="10"/>
      <c r="LGG29" s="10"/>
      <c r="LGH29" s="10"/>
      <c r="LGI29" s="10"/>
      <c r="LGJ29" s="10"/>
      <c r="LGK29" s="10"/>
      <c r="LGL29" s="10"/>
      <c r="LGM29" s="10"/>
      <c r="LGN29" s="10"/>
      <c r="LGO29" s="10"/>
      <c r="LGP29" s="10"/>
      <c r="LGQ29" s="10"/>
      <c r="LGR29" s="10"/>
      <c r="LGS29" s="10"/>
      <c r="LGT29" s="10"/>
      <c r="LGU29" s="10"/>
      <c r="LGV29" s="10"/>
      <c r="LGW29" s="10"/>
      <c r="LGX29" s="10"/>
      <c r="LGY29" s="10"/>
      <c r="LGZ29" s="10"/>
      <c r="LHA29" s="10"/>
      <c r="LHB29" s="10"/>
      <c r="LHC29" s="10"/>
      <c r="LHD29" s="10"/>
      <c r="LHE29" s="10"/>
      <c r="LHF29" s="10"/>
      <c r="LHG29" s="10"/>
      <c r="LHH29" s="10"/>
      <c r="LHI29" s="10"/>
      <c r="LHJ29" s="10"/>
      <c r="LHK29" s="10"/>
      <c r="LHL29" s="10"/>
      <c r="LHM29" s="10"/>
      <c r="LHN29" s="10"/>
      <c r="LHO29" s="10"/>
      <c r="LHP29" s="10"/>
      <c r="LHQ29" s="10"/>
      <c r="LHR29" s="10"/>
      <c r="LHS29" s="10"/>
      <c r="LHT29" s="10"/>
      <c r="LHU29" s="10"/>
      <c r="LHV29" s="10"/>
      <c r="LHW29" s="10"/>
      <c r="LHX29" s="10"/>
      <c r="LHY29" s="10"/>
      <c r="LHZ29" s="10"/>
      <c r="LIA29" s="10"/>
      <c r="LIB29" s="10"/>
      <c r="LIC29" s="10"/>
      <c r="LID29" s="10"/>
      <c r="LIE29" s="10"/>
      <c r="LIF29" s="10"/>
      <c r="LIG29" s="10"/>
      <c r="LIH29" s="10"/>
      <c r="LII29" s="10"/>
      <c r="LIJ29" s="10"/>
      <c r="LIK29" s="10"/>
      <c r="LIL29" s="10"/>
      <c r="LIM29" s="10"/>
      <c r="LIN29" s="10"/>
      <c r="LIO29" s="10"/>
      <c r="LIP29" s="10"/>
      <c r="LIQ29" s="10"/>
      <c r="LIR29" s="10"/>
      <c r="LIS29" s="10"/>
      <c r="LIT29" s="10"/>
      <c r="LIU29" s="10"/>
      <c r="LIV29" s="10"/>
      <c r="LIW29" s="10"/>
      <c r="LIX29" s="10"/>
      <c r="LIY29" s="10"/>
      <c r="LIZ29" s="10"/>
      <c r="LJA29" s="10"/>
      <c r="LJB29" s="10"/>
      <c r="LJC29" s="10"/>
      <c r="LJD29" s="10"/>
      <c r="LJE29" s="10"/>
      <c r="LJF29" s="10"/>
      <c r="LJG29" s="10"/>
      <c r="LJH29" s="10"/>
      <c r="LJI29" s="10"/>
      <c r="LJJ29" s="10"/>
      <c r="LJK29" s="10"/>
      <c r="LJL29" s="10"/>
      <c r="LJM29" s="10"/>
      <c r="LJN29" s="10"/>
      <c r="LJO29" s="10"/>
      <c r="LJP29" s="10"/>
      <c r="LJQ29" s="10"/>
      <c r="LJR29" s="10"/>
      <c r="LJS29" s="10"/>
      <c r="LJT29" s="10"/>
      <c r="LJU29" s="10"/>
      <c r="LJV29" s="10"/>
      <c r="LJW29" s="10"/>
      <c r="LJX29" s="10"/>
      <c r="LJY29" s="10"/>
      <c r="LJZ29" s="10"/>
      <c r="LKA29" s="10"/>
      <c r="LKB29" s="10"/>
      <c r="LKC29" s="10"/>
      <c r="LKD29" s="10"/>
      <c r="LKE29" s="10"/>
      <c r="LKF29" s="10"/>
      <c r="LKG29" s="10"/>
      <c r="LKH29" s="10"/>
      <c r="LKI29" s="10"/>
      <c r="LKJ29" s="10"/>
      <c r="LKK29" s="10"/>
      <c r="LKL29" s="10"/>
      <c r="LKM29" s="10"/>
      <c r="LKN29" s="10"/>
      <c r="LKO29" s="10"/>
      <c r="LKP29" s="10"/>
      <c r="LKQ29" s="10"/>
      <c r="LKR29" s="10"/>
      <c r="LKS29" s="10"/>
      <c r="LKT29" s="10"/>
      <c r="LKU29" s="10"/>
      <c r="LKV29" s="10"/>
      <c r="LKW29" s="10"/>
      <c r="LKX29" s="10"/>
      <c r="LKY29" s="10"/>
      <c r="LKZ29" s="10"/>
      <c r="LLA29" s="10"/>
      <c r="LLB29" s="10"/>
      <c r="LLC29" s="10"/>
      <c r="LLD29" s="10"/>
      <c r="LLE29" s="10"/>
      <c r="LLF29" s="10"/>
      <c r="LLG29" s="10"/>
      <c r="LLH29" s="10"/>
      <c r="LLI29" s="10"/>
      <c r="LLJ29" s="10"/>
      <c r="LLK29" s="10"/>
      <c r="LLL29" s="10"/>
      <c r="LLM29" s="10"/>
      <c r="LLN29" s="10"/>
      <c r="LLO29" s="10"/>
      <c r="LLP29" s="10"/>
      <c r="LLQ29" s="10"/>
      <c r="LLR29" s="10"/>
      <c r="LLS29" s="10"/>
      <c r="LLT29" s="10"/>
      <c r="LLU29" s="10"/>
      <c r="LLV29" s="10"/>
      <c r="LLW29" s="10"/>
      <c r="LLX29" s="10"/>
      <c r="LLY29" s="10"/>
      <c r="LLZ29" s="10"/>
      <c r="LMA29" s="10"/>
      <c r="LMB29" s="10"/>
      <c r="LMC29" s="10"/>
      <c r="LMD29" s="10"/>
      <c r="LME29" s="10"/>
      <c r="LMF29" s="10"/>
      <c r="LMG29" s="10"/>
      <c r="LMH29" s="10"/>
      <c r="LMI29" s="10"/>
      <c r="LMJ29" s="10"/>
      <c r="LMK29" s="10"/>
      <c r="LML29" s="10"/>
      <c r="LMM29" s="10"/>
      <c r="LMN29" s="10"/>
      <c r="LMO29" s="10"/>
      <c r="LMP29" s="10"/>
      <c r="LMQ29" s="10"/>
      <c r="LMR29" s="10"/>
      <c r="LMS29" s="10"/>
      <c r="LMT29" s="10"/>
      <c r="LMU29" s="10"/>
      <c r="LMV29" s="10"/>
      <c r="LMW29" s="10"/>
      <c r="LMX29" s="10"/>
      <c r="LMY29" s="10"/>
      <c r="LMZ29" s="10"/>
      <c r="LNA29" s="10"/>
      <c r="LNB29" s="10"/>
      <c r="LNC29" s="10"/>
      <c r="LND29" s="10"/>
      <c r="LNE29" s="10"/>
      <c r="LNF29" s="10"/>
      <c r="LNG29" s="10"/>
      <c r="LNH29" s="10"/>
      <c r="LNI29" s="10"/>
      <c r="LNJ29" s="10"/>
      <c r="LNK29" s="10"/>
      <c r="LNL29" s="10"/>
      <c r="LNM29" s="10"/>
      <c r="LNN29" s="10"/>
      <c r="LNO29" s="10"/>
      <c r="LNP29" s="10"/>
      <c r="LNQ29" s="10"/>
      <c r="LNR29" s="10"/>
      <c r="LNS29" s="10"/>
      <c r="LNT29" s="10"/>
      <c r="LNU29" s="10"/>
      <c r="LNV29" s="10"/>
      <c r="LNW29" s="10"/>
      <c r="LNX29" s="10"/>
      <c r="LNY29" s="10"/>
      <c r="LNZ29" s="10"/>
      <c r="LOA29" s="10"/>
      <c r="LOB29" s="10"/>
      <c r="LOC29" s="10"/>
      <c r="LOD29" s="10"/>
      <c r="LOE29" s="10"/>
      <c r="LOF29" s="10"/>
      <c r="LOG29" s="10"/>
      <c r="LOH29" s="10"/>
      <c r="LOI29" s="10"/>
      <c r="LOJ29" s="10"/>
      <c r="LOK29" s="10"/>
      <c r="LOL29" s="10"/>
      <c r="LOM29" s="10"/>
      <c r="LON29" s="10"/>
      <c r="LOO29" s="10"/>
      <c r="LOP29" s="10"/>
      <c r="LOQ29" s="10"/>
      <c r="LOR29" s="10"/>
      <c r="LOS29" s="10"/>
      <c r="LOT29" s="10"/>
      <c r="LOU29" s="10"/>
      <c r="LOV29" s="10"/>
      <c r="LOW29" s="10"/>
      <c r="LOX29" s="10"/>
      <c r="LOY29" s="10"/>
      <c r="LOZ29" s="10"/>
      <c r="LPA29" s="10"/>
      <c r="LPB29" s="10"/>
      <c r="LPC29" s="10"/>
      <c r="LPD29" s="10"/>
      <c r="LPE29" s="10"/>
      <c r="LPF29" s="10"/>
      <c r="LPG29" s="10"/>
      <c r="LPH29" s="10"/>
      <c r="LPI29" s="10"/>
      <c r="LPJ29" s="10"/>
      <c r="LPK29" s="10"/>
      <c r="LPL29" s="10"/>
      <c r="LPM29" s="10"/>
      <c r="LPN29" s="10"/>
      <c r="LPO29" s="10"/>
      <c r="LPP29" s="10"/>
      <c r="LPQ29" s="10"/>
      <c r="LPR29" s="10"/>
      <c r="LPS29" s="10"/>
      <c r="LPT29" s="10"/>
      <c r="LPU29" s="10"/>
      <c r="LPV29" s="10"/>
      <c r="LPW29" s="10"/>
      <c r="LPX29" s="10"/>
      <c r="LPY29" s="10"/>
      <c r="LPZ29" s="10"/>
      <c r="LQA29" s="10"/>
      <c r="LQB29" s="10"/>
      <c r="LQC29" s="10"/>
      <c r="LQD29" s="10"/>
      <c r="LQE29" s="10"/>
      <c r="LQF29" s="10"/>
      <c r="LQG29" s="10"/>
      <c r="LQH29" s="10"/>
      <c r="LQI29" s="10"/>
      <c r="LQJ29" s="10"/>
      <c r="LQK29" s="10"/>
      <c r="LQL29" s="10"/>
      <c r="LQM29" s="10"/>
      <c r="LQN29" s="10"/>
      <c r="LQO29" s="10"/>
      <c r="LQP29" s="10"/>
      <c r="LQQ29" s="10"/>
      <c r="LQR29" s="10"/>
      <c r="LQS29" s="10"/>
      <c r="LQT29" s="10"/>
      <c r="LQU29" s="10"/>
      <c r="LQV29" s="10"/>
      <c r="LQW29" s="10"/>
      <c r="LQX29" s="10"/>
      <c r="LQY29" s="10"/>
      <c r="LQZ29" s="10"/>
      <c r="LRA29" s="10"/>
      <c r="LRB29" s="10"/>
      <c r="LRC29" s="10"/>
      <c r="LRD29" s="10"/>
      <c r="LRE29" s="10"/>
      <c r="LRF29" s="10"/>
      <c r="LRG29" s="10"/>
      <c r="LRH29" s="10"/>
      <c r="LRI29" s="10"/>
      <c r="LRJ29" s="10"/>
      <c r="LRK29" s="10"/>
      <c r="LRL29" s="10"/>
      <c r="LRM29" s="10"/>
      <c r="LRN29" s="10"/>
      <c r="LRO29" s="10"/>
      <c r="LRP29" s="10"/>
      <c r="LRQ29" s="10"/>
      <c r="LRR29" s="10"/>
      <c r="LRS29" s="10"/>
      <c r="LRT29" s="10"/>
      <c r="LRU29" s="10"/>
      <c r="LRV29" s="10"/>
      <c r="LRW29" s="10"/>
      <c r="LRX29" s="10"/>
      <c r="LRY29" s="10"/>
      <c r="LRZ29" s="10"/>
      <c r="LSA29" s="10"/>
      <c r="LSB29" s="10"/>
      <c r="LSC29" s="10"/>
      <c r="LSD29" s="10"/>
      <c r="LSE29" s="10"/>
      <c r="LSF29" s="10"/>
      <c r="LSG29" s="10"/>
      <c r="LSH29" s="10"/>
      <c r="LSI29" s="10"/>
      <c r="LSJ29" s="10"/>
      <c r="LSK29" s="10"/>
      <c r="LSL29" s="10"/>
      <c r="LSM29" s="10"/>
      <c r="LSN29" s="10"/>
      <c r="LSO29" s="10"/>
      <c r="LSP29" s="10"/>
      <c r="LSQ29" s="10"/>
      <c r="LSR29" s="10"/>
      <c r="LSS29" s="10"/>
      <c r="LST29" s="10"/>
      <c r="LSU29" s="10"/>
      <c r="LSV29" s="10"/>
      <c r="LSW29" s="10"/>
      <c r="LSX29" s="10"/>
      <c r="LSY29" s="10"/>
      <c r="LSZ29" s="10"/>
      <c r="LTA29" s="10"/>
      <c r="LTB29" s="10"/>
      <c r="LTC29" s="10"/>
      <c r="LTD29" s="10"/>
      <c r="LTE29" s="10"/>
      <c r="LTF29" s="10"/>
      <c r="LTG29" s="10"/>
      <c r="LTH29" s="10"/>
      <c r="LTI29" s="10"/>
      <c r="LTJ29" s="10"/>
      <c r="LTK29" s="10"/>
      <c r="LTL29" s="10"/>
      <c r="LTM29" s="10"/>
      <c r="LTN29" s="10"/>
      <c r="LTO29" s="10"/>
      <c r="LTP29" s="10"/>
      <c r="LTQ29" s="10"/>
      <c r="LTR29" s="10"/>
      <c r="LTS29" s="10"/>
      <c r="LTT29" s="10"/>
      <c r="LTU29" s="10"/>
      <c r="LTV29" s="10"/>
      <c r="LTW29" s="10"/>
      <c r="LTX29" s="10"/>
      <c r="LTY29" s="10"/>
      <c r="LTZ29" s="10"/>
      <c r="LUA29" s="10"/>
      <c r="LUB29" s="10"/>
      <c r="LUC29" s="10"/>
      <c r="LUD29" s="10"/>
      <c r="LUE29" s="10"/>
      <c r="LUF29" s="10"/>
      <c r="LUG29" s="10"/>
      <c r="LUH29" s="10"/>
      <c r="LUI29" s="10"/>
      <c r="LUJ29" s="10"/>
      <c r="LUK29" s="10"/>
      <c r="LUL29" s="10"/>
      <c r="LUM29" s="10"/>
      <c r="LUN29" s="10"/>
      <c r="LUO29" s="10"/>
      <c r="LUP29" s="10"/>
      <c r="LUQ29" s="10"/>
      <c r="LUR29" s="10"/>
      <c r="LUS29" s="10"/>
      <c r="LUT29" s="10"/>
      <c r="LUU29" s="10"/>
      <c r="LUV29" s="10"/>
      <c r="LUW29" s="10"/>
      <c r="LUX29" s="10"/>
      <c r="LUY29" s="10"/>
      <c r="LUZ29" s="10"/>
      <c r="LVA29" s="10"/>
      <c r="LVB29" s="10"/>
      <c r="LVC29" s="10"/>
      <c r="LVD29" s="10"/>
      <c r="LVE29" s="10"/>
      <c r="LVF29" s="10"/>
      <c r="LVG29" s="10"/>
      <c r="LVH29" s="10"/>
      <c r="LVI29" s="10"/>
      <c r="LVJ29" s="10"/>
      <c r="LVK29" s="10"/>
      <c r="LVL29" s="10"/>
      <c r="LVM29" s="10"/>
      <c r="LVN29" s="10"/>
      <c r="LVO29" s="10"/>
      <c r="LVP29" s="10"/>
      <c r="LVQ29" s="10"/>
      <c r="LVR29" s="10"/>
      <c r="LVS29" s="10"/>
      <c r="LVT29" s="10"/>
      <c r="LVU29" s="10"/>
      <c r="LVV29" s="10"/>
      <c r="LVW29" s="10"/>
      <c r="LVX29" s="10"/>
      <c r="LVY29" s="10"/>
      <c r="LVZ29" s="10"/>
      <c r="LWA29" s="10"/>
      <c r="LWB29" s="10"/>
      <c r="LWC29" s="10"/>
      <c r="LWD29" s="10"/>
      <c r="LWE29" s="10"/>
      <c r="LWF29" s="10"/>
      <c r="LWG29" s="10"/>
      <c r="LWH29" s="10"/>
      <c r="LWI29" s="10"/>
      <c r="LWJ29" s="10"/>
      <c r="LWK29" s="10"/>
      <c r="LWL29" s="10"/>
      <c r="LWM29" s="10"/>
      <c r="LWN29" s="10"/>
      <c r="LWO29" s="10"/>
      <c r="LWP29" s="10"/>
      <c r="LWQ29" s="10"/>
      <c r="LWR29" s="10"/>
      <c r="LWS29" s="10"/>
      <c r="LWT29" s="10"/>
      <c r="LWU29" s="10"/>
      <c r="LWV29" s="10"/>
      <c r="LWW29" s="10"/>
      <c r="LWX29" s="10"/>
      <c r="LWY29" s="10"/>
      <c r="LWZ29" s="10"/>
      <c r="LXA29" s="10"/>
      <c r="LXB29" s="10"/>
      <c r="LXC29" s="10"/>
      <c r="LXD29" s="10"/>
      <c r="LXE29" s="10"/>
      <c r="LXF29" s="10"/>
      <c r="LXG29" s="10"/>
      <c r="LXH29" s="10"/>
      <c r="LXI29" s="10"/>
      <c r="LXJ29" s="10"/>
      <c r="LXK29" s="10"/>
      <c r="LXL29" s="10"/>
      <c r="LXM29" s="10"/>
      <c r="LXN29" s="10"/>
      <c r="LXO29" s="10"/>
      <c r="LXP29" s="10"/>
      <c r="LXQ29" s="10"/>
      <c r="LXR29" s="10"/>
      <c r="LXS29" s="10"/>
      <c r="LXT29" s="10"/>
      <c r="LXU29" s="10"/>
      <c r="LXV29" s="10"/>
      <c r="LXW29" s="10"/>
      <c r="LXX29" s="10"/>
      <c r="LXY29" s="10"/>
      <c r="LXZ29" s="10"/>
      <c r="LYA29" s="10"/>
      <c r="LYB29" s="10"/>
      <c r="LYC29" s="10"/>
      <c r="LYD29" s="10"/>
      <c r="LYE29" s="10"/>
      <c r="LYF29" s="10"/>
      <c r="LYG29" s="10"/>
      <c r="LYH29" s="10"/>
      <c r="LYI29" s="10"/>
      <c r="LYJ29" s="10"/>
      <c r="LYK29" s="10"/>
      <c r="LYL29" s="10"/>
      <c r="LYM29" s="10"/>
      <c r="LYN29" s="10"/>
      <c r="LYO29" s="10"/>
      <c r="LYP29" s="10"/>
      <c r="LYQ29" s="10"/>
      <c r="LYR29" s="10"/>
      <c r="LYS29" s="10"/>
      <c r="LYT29" s="10"/>
      <c r="LYU29" s="10"/>
      <c r="LYV29" s="10"/>
      <c r="LYW29" s="10"/>
      <c r="LYX29" s="10"/>
      <c r="LYY29" s="10"/>
      <c r="LYZ29" s="10"/>
      <c r="LZA29" s="10"/>
      <c r="LZB29" s="10"/>
      <c r="LZC29" s="10"/>
      <c r="LZD29" s="10"/>
      <c r="LZE29" s="10"/>
      <c r="LZF29" s="10"/>
      <c r="LZG29" s="10"/>
      <c r="LZH29" s="10"/>
      <c r="LZI29" s="10"/>
      <c r="LZJ29" s="10"/>
      <c r="LZK29" s="10"/>
      <c r="LZL29" s="10"/>
      <c r="LZM29" s="10"/>
      <c r="LZN29" s="10"/>
      <c r="LZO29" s="10"/>
      <c r="LZP29" s="10"/>
      <c r="LZQ29" s="10"/>
      <c r="LZR29" s="10"/>
      <c r="LZS29" s="10"/>
      <c r="LZT29" s="10"/>
      <c r="LZU29" s="10"/>
      <c r="LZV29" s="10"/>
      <c r="LZW29" s="10"/>
      <c r="LZX29" s="10"/>
      <c r="LZY29" s="10"/>
      <c r="LZZ29" s="10"/>
      <c r="MAA29" s="10"/>
      <c r="MAB29" s="10"/>
      <c r="MAC29" s="10"/>
      <c r="MAD29" s="10"/>
      <c r="MAE29" s="10"/>
      <c r="MAF29" s="10"/>
      <c r="MAG29" s="10"/>
      <c r="MAH29" s="10"/>
      <c r="MAI29" s="10"/>
      <c r="MAJ29" s="10"/>
      <c r="MAK29" s="10"/>
      <c r="MAL29" s="10"/>
      <c r="MAM29" s="10"/>
      <c r="MAN29" s="10"/>
      <c r="MAO29" s="10"/>
      <c r="MAP29" s="10"/>
      <c r="MAQ29" s="10"/>
      <c r="MAR29" s="10"/>
      <c r="MAS29" s="10"/>
      <c r="MAT29" s="10"/>
      <c r="MAU29" s="10"/>
      <c r="MAV29" s="10"/>
      <c r="MAW29" s="10"/>
      <c r="MAX29" s="10"/>
      <c r="MAY29" s="10"/>
      <c r="MAZ29" s="10"/>
      <c r="MBA29" s="10"/>
      <c r="MBB29" s="10"/>
      <c r="MBC29" s="10"/>
      <c r="MBD29" s="10"/>
      <c r="MBE29" s="10"/>
      <c r="MBF29" s="10"/>
      <c r="MBG29" s="10"/>
      <c r="MBH29" s="10"/>
      <c r="MBI29" s="10"/>
      <c r="MBJ29" s="10"/>
      <c r="MBK29" s="10"/>
      <c r="MBL29" s="10"/>
      <c r="MBM29" s="10"/>
      <c r="MBN29" s="10"/>
      <c r="MBO29" s="10"/>
      <c r="MBP29" s="10"/>
      <c r="MBQ29" s="10"/>
      <c r="MBR29" s="10"/>
      <c r="MBS29" s="10"/>
      <c r="MBT29" s="10"/>
      <c r="MBU29" s="10"/>
      <c r="MBV29" s="10"/>
      <c r="MBW29" s="10"/>
      <c r="MBX29" s="10"/>
      <c r="MBY29" s="10"/>
      <c r="MBZ29" s="10"/>
      <c r="MCA29" s="10"/>
      <c r="MCB29" s="10"/>
      <c r="MCC29" s="10"/>
      <c r="MCD29" s="10"/>
      <c r="MCE29" s="10"/>
      <c r="MCF29" s="10"/>
      <c r="MCG29" s="10"/>
      <c r="MCH29" s="10"/>
      <c r="MCI29" s="10"/>
      <c r="MCJ29" s="10"/>
      <c r="MCK29" s="10"/>
      <c r="MCL29" s="10"/>
      <c r="MCM29" s="10"/>
      <c r="MCN29" s="10"/>
      <c r="MCO29" s="10"/>
      <c r="MCP29" s="10"/>
      <c r="MCQ29" s="10"/>
      <c r="MCR29" s="10"/>
      <c r="MCS29" s="10"/>
      <c r="MCT29" s="10"/>
      <c r="MCU29" s="10"/>
      <c r="MCV29" s="10"/>
      <c r="MCW29" s="10"/>
      <c r="MCX29" s="10"/>
      <c r="MCY29" s="10"/>
      <c r="MCZ29" s="10"/>
      <c r="MDA29" s="10"/>
      <c r="MDB29" s="10"/>
      <c r="MDC29" s="10"/>
      <c r="MDD29" s="10"/>
      <c r="MDE29" s="10"/>
      <c r="MDF29" s="10"/>
      <c r="MDG29" s="10"/>
      <c r="MDH29" s="10"/>
      <c r="MDI29" s="10"/>
      <c r="MDJ29" s="10"/>
      <c r="MDK29" s="10"/>
      <c r="MDL29" s="10"/>
      <c r="MDM29" s="10"/>
      <c r="MDN29" s="10"/>
      <c r="MDO29" s="10"/>
      <c r="MDP29" s="10"/>
      <c r="MDQ29" s="10"/>
      <c r="MDR29" s="10"/>
      <c r="MDS29" s="10"/>
      <c r="MDT29" s="10"/>
      <c r="MDU29" s="10"/>
      <c r="MDV29" s="10"/>
      <c r="MDW29" s="10"/>
      <c r="MDX29" s="10"/>
      <c r="MDY29" s="10"/>
      <c r="MDZ29" s="10"/>
      <c r="MEA29" s="10"/>
      <c r="MEB29" s="10"/>
      <c r="MEC29" s="10"/>
      <c r="MED29" s="10"/>
      <c r="MEE29" s="10"/>
      <c r="MEF29" s="10"/>
      <c r="MEG29" s="10"/>
      <c r="MEH29" s="10"/>
      <c r="MEI29" s="10"/>
      <c r="MEJ29" s="10"/>
      <c r="MEK29" s="10"/>
      <c r="MEL29" s="10"/>
      <c r="MEM29" s="10"/>
      <c r="MEN29" s="10"/>
      <c r="MEO29" s="10"/>
      <c r="MEP29" s="10"/>
      <c r="MEQ29" s="10"/>
      <c r="MER29" s="10"/>
      <c r="MES29" s="10"/>
      <c r="MET29" s="10"/>
      <c r="MEU29" s="10"/>
      <c r="MEV29" s="10"/>
      <c r="MEW29" s="10"/>
      <c r="MEX29" s="10"/>
      <c r="MEY29" s="10"/>
      <c r="MEZ29" s="10"/>
      <c r="MFA29" s="10"/>
      <c r="MFB29" s="10"/>
      <c r="MFC29" s="10"/>
      <c r="MFD29" s="10"/>
      <c r="MFE29" s="10"/>
      <c r="MFF29" s="10"/>
      <c r="MFG29" s="10"/>
      <c r="MFH29" s="10"/>
      <c r="MFI29" s="10"/>
      <c r="MFJ29" s="10"/>
      <c r="MFK29" s="10"/>
      <c r="MFL29" s="10"/>
      <c r="MFM29" s="10"/>
      <c r="MFN29" s="10"/>
      <c r="MFO29" s="10"/>
      <c r="MFP29" s="10"/>
      <c r="MFQ29" s="10"/>
      <c r="MFR29" s="10"/>
      <c r="MFS29" s="10"/>
      <c r="MFT29" s="10"/>
      <c r="MFU29" s="10"/>
      <c r="MFV29" s="10"/>
      <c r="MFW29" s="10"/>
      <c r="MFX29" s="10"/>
      <c r="MFY29" s="10"/>
      <c r="MFZ29" s="10"/>
      <c r="MGA29" s="10"/>
      <c r="MGB29" s="10"/>
      <c r="MGC29" s="10"/>
      <c r="MGD29" s="10"/>
      <c r="MGE29" s="10"/>
      <c r="MGF29" s="10"/>
      <c r="MGG29" s="10"/>
      <c r="MGH29" s="10"/>
      <c r="MGI29" s="10"/>
      <c r="MGJ29" s="10"/>
      <c r="MGK29" s="10"/>
      <c r="MGL29" s="10"/>
      <c r="MGM29" s="10"/>
      <c r="MGN29" s="10"/>
      <c r="MGO29" s="10"/>
      <c r="MGP29" s="10"/>
      <c r="MGQ29" s="10"/>
      <c r="MGR29" s="10"/>
      <c r="MGS29" s="10"/>
      <c r="MGT29" s="10"/>
      <c r="MGU29" s="10"/>
      <c r="MGV29" s="10"/>
      <c r="MGW29" s="10"/>
      <c r="MGX29" s="10"/>
      <c r="MGY29" s="10"/>
      <c r="MGZ29" s="10"/>
      <c r="MHA29" s="10"/>
      <c r="MHB29" s="10"/>
      <c r="MHC29" s="10"/>
      <c r="MHD29" s="10"/>
      <c r="MHE29" s="10"/>
      <c r="MHF29" s="10"/>
      <c r="MHG29" s="10"/>
      <c r="MHH29" s="10"/>
      <c r="MHI29" s="10"/>
      <c r="MHJ29" s="10"/>
      <c r="MHK29" s="10"/>
      <c r="MHL29" s="10"/>
      <c r="MHM29" s="10"/>
      <c r="MHN29" s="10"/>
      <c r="MHO29" s="10"/>
      <c r="MHP29" s="10"/>
      <c r="MHQ29" s="10"/>
      <c r="MHR29" s="10"/>
      <c r="MHS29" s="10"/>
      <c r="MHT29" s="10"/>
      <c r="MHU29" s="10"/>
      <c r="MHV29" s="10"/>
      <c r="MHW29" s="10"/>
      <c r="MHX29" s="10"/>
      <c r="MHY29" s="10"/>
      <c r="MHZ29" s="10"/>
      <c r="MIA29" s="10"/>
      <c r="MIB29" s="10"/>
      <c r="MIC29" s="10"/>
      <c r="MID29" s="10"/>
      <c r="MIE29" s="10"/>
      <c r="MIF29" s="10"/>
      <c r="MIG29" s="10"/>
      <c r="MIH29" s="10"/>
      <c r="MII29" s="10"/>
      <c r="MIJ29" s="10"/>
      <c r="MIK29" s="10"/>
      <c r="MIL29" s="10"/>
      <c r="MIM29" s="10"/>
      <c r="MIN29" s="10"/>
      <c r="MIO29" s="10"/>
      <c r="MIP29" s="10"/>
      <c r="MIQ29" s="10"/>
      <c r="MIR29" s="10"/>
      <c r="MIS29" s="10"/>
      <c r="MIT29" s="10"/>
      <c r="MIU29" s="10"/>
      <c r="MIV29" s="10"/>
      <c r="MIW29" s="10"/>
      <c r="MIX29" s="10"/>
      <c r="MIY29" s="10"/>
      <c r="MIZ29" s="10"/>
      <c r="MJA29" s="10"/>
      <c r="MJB29" s="10"/>
      <c r="MJC29" s="10"/>
      <c r="MJD29" s="10"/>
      <c r="MJE29" s="10"/>
      <c r="MJF29" s="10"/>
      <c r="MJG29" s="10"/>
      <c r="MJH29" s="10"/>
      <c r="MJI29" s="10"/>
      <c r="MJJ29" s="10"/>
      <c r="MJK29" s="10"/>
      <c r="MJL29" s="10"/>
      <c r="MJM29" s="10"/>
      <c r="MJN29" s="10"/>
      <c r="MJO29" s="10"/>
      <c r="MJP29" s="10"/>
      <c r="MJQ29" s="10"/>
      <c r="MJR29" s="10"/>
      <c r="MJS29" s="10"/>
      <c r="MJT29" s="10"/>
      <c r="MJU29" s="10"/>
      <c r="MJV29" s="10"/>
      <c r="MJW29" s="10"/>
      <c r="MJX29" s="10"/>
      <c r="MJY29" s="10"/>
      <c r="MJZ29" s="10"/>
      <c r="MKA29" s="10"/>
      <c r="MKB29" s="10"/>
      <c r="MKC29" s="10"/>
      <c r="MKD29" s="10"/>
      <c r="MKE29" s="10"/>
      <c r="MKF29" s="10"/>
      <c r="MKG29" s="10"/>
      <c r="MKH29" s="10"/>
      <c r="MKI29" s="10"/>
      <c r="MKJ29" s="10"/>
      <c r="MKK29" s="10"/>
      <c r="MKL29" s="10"/>
      <c r="MKM29" s="10"/>
      <c r="MKN29" s="10"/>
      <c r="MKO29" s="10"/>
      <c r="MKP29" s="10"/>
      <c r="MKQ29" s="10"/>
      <c r="MKR29" s="10"/>
      <c r="MKS29" s="10"/>
      <c r="MKT29" s="10"/>
      <c r="MKU29" s="10"/>
      <c r="MKV29" s="10"/>
      <c r="MKW29" s="10"/>
      <c r="MKX29" s="10"/>
      <c r="MKY29" s="10"/>
      <c r="MKZ29" s="10"/>
      <c r="MLA29" s="10"/>
      <c r="MLB29" s="10"/>
      <c r="MLC29" s="10"/>
      <c r="MLD29" s="10"/>
      <c r="MLE29" s="10"/>
      <c r="MLF29" s="10"/>
      <c r="MLG29" s="10"/>
      <c r="MLH29" s="10"/>
      <c r="MLI29" s="10"/>
      <c r="MLJ29" s="10"/>
      <c r="MLK29" s="10"/>
      <c r="MLL29" s="10"/>
      <c r="MLM29" s="10"/>
      <c r="MLN29" s="10"/>
      <c r="MLO29" s="10"/>
      <c r="MLP29" s="10"/>
      <c r="MLQ29" s="10"/>
      <c r="MLR29" s="10"/>
      <c r="MLS29" s="10"/>
      <c r="MLT29" s="10"/>
      <c r="MLU29" s="10"/>
      <c r="MLV29" s="10"/>
      <c r="MLW29" s="10"/>
      <c r="MLX29" s="10"/>
      <c r="MLY29" s="10"/>
      <c r="MLZ29" s="10"/>
      <c r="MMA29" s="10"/>
      <c r="MMB29" s="10"/>
      <c r="MMC29" s="10"/>
      <c r="MMD29" s="10"/>
      <c r="MME29" s="10"/>
      <c r="MMF29" s="10"/>
      <c r="MMG29" s="10"/>
      <c r="MMH29" s="10"/>
      <c r="MMI29" s="10"/>
      <c r="MMJ29" s="10"/>
      <c r="MMK29" s="10"/>
      <c r="MML29" s="10"/>
      <c r="MMM29" s="10"/>
      <c r="MMN29" s="10"/>
      <c r="MMO29" s="10"/>
      <c r="MMP29" s="10"/>
      <c r="MMQ29" s="10"/>
      <c r="MMR29" s="10"/>
      <c r="MMS29" s="10"/>
      <c r="MMT29" s="10"/>
      <c r="MMU29" s="10"/>
      <c r="MMV29" s="10"/>
      <c r="MMW29" s="10"/>
      <c r="MMX29" s="10"/>
      <c r="MMY29" s="10"/>
      <c r="MMZ29" s="10"/>
      <c r="MNA29" s="10"/>
      <c r="MNB29" s="10"/>
      <c r="MNC29" s="10"/>
      <c r="MND29" s="10"/>
      <c r="MNE29" s="10"/>
      <c r="MNF29" s="10"/>
      <c r="MNG29" s="10"/>
      <c r="MNH29" s="10"/>
      <c r="MNI29" s="10"/>
      <c r="MNJ29" s="10"/>
      <c r="MNK29" s="10"/>
      <c r="MNL29" s="10"/>
      <c r="MNM29" s="10"/>
      <c r="MNN29" s="10"/>
      <c r="MNO29" s="10"/>
      <c r="MNP29" s="10"/>
      <c r="MNQ29" s="10"/>
      <c r="MNR29" s="10"/>
      <c r="MNS29" s="10"/>
      <c r="MNT29" s="10"/>
      <c r="MNU29" s="10"/>
      <c r="MNV29" s="10"/>
      <c r="MNW29" s="10"/>
      <c r="MNX29" s="10"/>
      <c r="MNY29" s="10"/>
      <c r="MNZ29" s="10"/>
      <c r="MOA29" s="10"/>
      <c r="MOB29" s="10"/>
      <c r="MOC29" s="10"/>
      <c r="MOD29" s="10"/>
      <c r="MOE29" s="10"/>
      <c r="MOF29" s="10"/>
      <c r="MOG29" s="10"/>
      <c r="MOH29" s="10"/>
      <c r="MOI29" s="10"/>
      <c r="MOJ29" s="10"/>
      <c r="MOK29" s="10"/>
      <c r="MOL29" s="10"/>
      <c r="MOM29" s="10"/>
      <c r="MON29" s="10"/>
      <c r="MOO29" s="10"/>
      <c r="MOP29" s="10"/>
      <c r="MOQ29" s="10"/>
      <c r="MOR29" s="10"/>
      <c r="MOS29" s="10"/>
      <c r="MOT29" s="10"/>
      <c r="MOU29" s="10"/>
      <c r="MOV29" s="10"/>
      <c r="MOW29" s="10"/>
      <c r="MOX29" s="10"/>
      <c r="MOY29" s="10"/>
      <c r="MOZ29" s="10"/>
      <c r="MPA29" s="10"/>
      <c r="MPB29" s="10"/>
      <c r="MPC29" s="10"/>
      <c r="MPD29" s="10"/>
      <c r="MPE29" s="10"/>
      <c r="MPF29" s="10"/>
      <c r="MPG29" s="10"/>
      <c r="MPH29" s="10"/>
      <c r="MPI29" s="10"/>
      <c r="MPJ29" s="10"/>
      <c r="MPK29" s="10"/>
      <c r="MPL29" s="10"/>
      <c r="MPM29" s="10"/>
      <c r="MPN29" s="10"/>
      <c r="MPO29" s="10"/>
      <c r="MPP29" s="10"/>
      <c r="MPQ29" s="10"/>
      <c r="MPR29" s="10"/>
      <c r="MPS29" s="10"/>
      <c r="MPT29" s="10"/>
      <c r="MPU29" s="10"/>
      <c r="MPV29" s="10"/>
      <c r="MPW29" s="10"/>
      <c r="MPX29" s="10"/>
      <c r="MPY29" s="10"/>
      <c r="MPZ29" s="10"/>
      <c r="MQA29" s="10"/>
      <c r="MQB29" s="10"/>
      <c r="MQC29" s="10"/>
      <c r="MQD29" s="10"/>
      <c r="MQE29" s="10"/>
      <c r="MQF29" s="10"/>
      <c r="MQG29" s="10"/>
      <c r="MQH29" s="10"/>
      <c r="MQI29" s="10"/>
      <c r="MQJ29" s="10"/>
      <c r="MQK29" s="10"/>
      <c r="MQL29" s="10"/>
      <c r="MQM29" s="10"/>
      <c r="MQN29" s="10"/>
      <c r="MQO29" s="10"/>
      <c r="MQP29" s="10"/>
      <c r="MQQ29" s="10"/>
      <c r="MQR29" s="10"/>
      <c r="MQS29" s="10"/>
      <c r="MQT29" s="10"/>
      <c r="MQU29" s="10"/>
      <c r="MQV29" s="10"/>
      <c r="MQW29" s="10"/>
      <c r="MQX29" s="10"/>
      <c r="MQY29" s="10"/>
      <c r="MQZ29" s="10"/>
      <c r="MRA29" s="10"/>
      <c r="MRB29" s="10"/>
      <c r="MRC29" s="10"/>
      <c r="MRD29" s="10"/>
      <c r="MRE29" s="10"/>
      <c r="MRF29" s="10"/>
      <c r="MRG29" s="10"/>
      <c r="MRH29" s="10"/>
      <c r="MRI29" s="10"/>
      <c r="MRJ29" s="10"/>
      <c r="MRK29" s="10"/>
      <c r="MRL29" s="10"/>
      <c r="MRM29" s="10"/>
      <c r="MRN29" s="10"/>
      <c r="MRO29" s="10"/>
      <c r="MRP29" s="10"/>
      <c r="MRQ29" s="10"/>
      <c r="MRR29" s="10"/>
      <c r="MRS29" s="10"/>
      <c r="MRT29" s="10"/>
      <c r="MRU29" s="10"/>
      <c r="MRV29" s="10"/>
      <c r="MRW29" s="10"/>
      <c r="MRX29" s="10"/>
      <c r="MRY29" s="10"/>
      <c r="MRZ29" s="10"/>
      <c r="MSA29" s="10"/>
      <c r="MSB29" s="10"/>
      <c r="MSC29" s="10"/>
      <c r="MSD29" s="10"/>
      <c r="MSE29" s="10"/>
      <c r="MSF29" s="10"/>
      <c r="MSG29" s="10"/>
      <c r="MSH29" s="10"/>
      <c r="MSI29" s="10"/>
      <c r="MSJ29" s="10"/>
      <c r="MSK29" s="10"/>
      <c r="MSL29" s="10"/>
      <c r="MSM29" s="10"/>
      <c r="MSN29" s="10"/>
      <c r="MSO29" s="10"/>
      <c r="MSP29" s="10"/>
      <c r="MSQ29" s="10"/>
      <c r="MSR29" s="10"/>
      <c r="MSS29" s="10"/>
      <c r="MST29" s="10"/>
      <c r="MSU29" s="10"/>
      <c r="MSV29" s="10"/>
      <c r="MSW29" s="10"/>
      <c r="MSX29" s="10"/>
      <c r="MSY29" s="10"/>
      <c r="MSZ29" s="10"/>
      <c r="MTA29" s="10"/>
      <c r="MTB29" s="10"/>
      <c r="MTC29" s="10"/>
      <c r="MTD29" s="10"/>
      <c r="MTE29" s="10"/>
      <c r="MTF29" s="10"/>
      <c r="MTG29" s="10"/>
      <c r="MTH29" s="10"/>
      <c r="MTI29" s="10"/>
      <c r="MTJ29" s="10"/>
      <c r="MTK29" s="10"/>
      <c r="MTL29" s="10"/>
      <c r="MTM29" s="10"/>
      <c r="MTN29" s="10"/>
      <c r="MTO29" s="10"/>
      <c r="MTP29" s="10"/>
      <c r="MTQ29" s="10"/>
      <c r="MTR29" s="10"/>
      <c r="MTS29" s="10"/>
      <c r="MTT29" s="10"/>
      <c r="MTU29" s="10"/>
      <c r="MTV29" s="10"/>
      <c r="MTW29" s="10"/>
      <c r="MTX29" s="10"/>
      <c r="MTY29" s="10"/>
      <c r="MTZ29" s="10"/>
      <c r="MUA29" s="10"/>
      <c r="MUB29" s="10"/>
      <c r="MUC29" s="10"/>
      <c r="MUD29" s="10"/>
      <c r="MUE29" s="10"/>
      <c r="MUF29" s="10"/>
      <c r="MUG29" s="10"/>
      <c r="MUH29" s="10"/>
      <c r="MUI29" s="10"/>
      <c r="MUJ29" s="10"/>
      <c r="MUK29" s="10"/>
      <c r="MUL29" s="10"/>
      <c r="MUM29" s="10"/>
      <c r="MUN29" s="10"/>
      <c r="MUO29" s="10"/>
      <c r="MUP29" s="10"/>
      <c r="MUQ29" s="10"/>
      <c r="MUR29" s="10"/>
      <c r="MUS29" s="10"/>
      <c r="MUT29" s="10"/>
      <c r="MUU29" s="10"/>
      <c r="MUV29" s="10"/>
      <c r="MUW29" s="10"/>
      <c r="MUX29" s="10"/>
      <c r="MUY29" s="10"/>
      <c r="MUZ29" s="10"/>
      <c r="MVA29" s="10"/>
      <c r="MVB29" s="10"/>
      <c r="MVC29" s="10"/>
      <c r="MVD29" s="10"/>
      <c r="MVE29" s="10"/>
      <c r="MVF29" s="10"/>
      <c r="MVG29" s="10"/>
      <c r="MVH29" s="10"/>
      <c r="MVI29" s="10"/>
      <c r="MVJ29" s="10"/>
      <c r="MVK29" s="10"/>
      <c r="MVL29" s="10"/>
      <c r="MVM29" s="10"/>
      <c r="MVN29" s="10"/>
      <c r="MVO29" s="10"/>
      <c r="MVP29" s="10"/>
      <c r="MVQ29" s="10"/>
      <c r="MVR29" s="10"/>
      <c r="MVS29" s="10"/>
      <c r="MVT29" s="10"/>
      <c r="MVU29" s="10"/>
      <c r="MVV29" s="10"/>
      <c r="MVW29" s="10"/>
      <c r="MVX29" s="10"/>
      <c r="MVY29" s="10"/>
      <c r="MVZ29" s="10"/>
      <c r="MWA29" s="10"/>
      <c r="MWB29" s="10"/>
      <c r="MWC29" s="10"/>
      <c r="MWD29" s="10"/>
      <c r="MWE29" s="10"/>
      <c r="MWF29" s="10"/>
      <c r="MWG29" s="10"/>
      <c r="MWH29" s="10"/>
      <c r="MWI29" s="10"/>
      <c r="MWJ29" s="10"/>
      <c r="MWK29" s="10"/>
      <c r="MWL29" s="10"/>
      <c r="MWM29" s="10"/>
      <c r="MWN29" s="10"/>
      <c r="MWO29" s="10"/>
      <c r="MWP29" s="10"/>
      <c r="MWQ29" s="10"/>
      <c r="MWR29" s="10"/>
      <c r="MWS29" s="10"/>
      <c r="MWT29" s="10"/>
      <c r="MWU29" s="10"/>
      <c r="MWV29" s="10"/>
      <c r="MWW29" s="10"/>
      <c r="MWX29" s="10"/>
      <c r="MWY29" s="10"/>
      <c r="MWZ29" s="10"/>
      <c r="MXA29" s="10"/>
      <c r="MXB29" s="10"/>
      <c r="MXC29" s="10"/>
      <c r="MXD29" s="10"/>
      <c r="MXE29" s="10"/>
      <c r="MXF29" s="10"/>
      <c r="MXG29" s="10"/>
      <c r="MXH29" s="10"/>
      <c r="MXI29" s="10"/>
      <c r="MXJ29" s="10"/>
      <c r="MXK29" s="10"/>
      <c r="MXL29" s="10"/>
      <c r="MXM29" s="10"/>
      <c r="MXN29" s="10"/>
      <c r="MXO29" s="10"/>
      <c r="MXP29" s="10"/>
      <c r="MXQ29" s="10"/>
      <c r="MXR29" s="10"/>
      <c r="MXS29" s="10"/>
      <c r="MXT29" s="10"/>
      <c r="MXU29" s="10"/>
      <c r="MXV29" s="10"/>
      <c r="MXW29" s="10"/>
      <c r="MXX29" s="10"/>
      <c r="MXY29" s="10"/>
      <c r="MXZ29" s="10"/>
      <c r="MYA29" s="10"/>
      <c r="MYB29" s="10"/>
      <c r="MYC29" s="10"/>
      <c r="MYD29" s="10"/>
      <c r="MYE29" s="10"/>
      <c r="MYF29" s="10"/>
      <c r="MYG29" s="10"/>
      <c r="MYH29" s="10"/>
      <c r="MYI29" s="10"/>
      <c r="MYJ29" s="10"/>
      <c r="MYK29" s="10"/>
      <c r="MYL29" s="10"/>
      <c r="MYM29" s="10"/>
      <c r="MYN29" s="10"/>
      <c r="MYO29" s="10"/>
      <c r="MYP29" s="10"/>
      <c r="MYQ29" s="10"/>
      <c r="MYR29" s="10"/>
      <c r="MYS29" s="10"/>
      <c r="MYT29" s="10"/>
      <c r="MYU29" s="10"/>
      <c r="MYV29" s="10"/>
      <c r="MYW29" s="10"/>
      <c r="MYX29" s="10"/>
      <c r="MYY29" s="10"/>
      <c r="MYZ29" s="10"/>
      <c r="MZA29" s="10"/>
      <c r="MZB29" s="10"/>
      <c r="MZC29" s="10"/>
      <c r="MZD29" s="10"/>
      <c r="MZE29" s="10"/>
      <c r="MZF29" s="10"/>
      <c r="MZG29" s="10"/>
      <c r="MZH29" s="10"/>
      <c r="MZI29" s="10"/>
      <c r="MZJ29" s="10"/>
      <c r="MZK29" s="10"/>
      <c r="MZL29" s="10"/>
      <c r="MZM29" s="10"/>
      <c r="MZN29" s="10"/>
      <c r="MZO29" s="10"/>
      <c r="MZP29" s="10"/>
      <c r="MZQ29" s="10"/>
      <c r="MZR29" s="10"/>
      <c r="MZS29" s="10"/>
      <c r="MZT29" s="10"/>
      <c r="MZU29" s="10"/>
      <c r="MZV29" s="10"/>
      <c r="MZW29" s="10"/>
      <c r="MZX29" s="10"/>
      <c r="MZY29" s="10"/>
      <c r="MZZ29" s="10"/>
      <c r="NAA29" s="10"/>
      <c r="NAB29" s="10"/>
      <c r="NAC29" s="10"/>
      <c r="NAD29" s="10"/>
      <c r="NAE29" s="10"/>
      <c r="NAF29" s="10"/>
      <c r="NAG29" s="10"/>
      <c r="NAH29" s="10"/>
      <c r="NAI29" s="10"/>
      <c r="NAJ29" s="10"/>
      <c r="NAK29" s="10"/>
      <c r="NAL29" s="10"/>
      <c r="NAM29" s="10"/>
      <c r="NAN29" s="10"/>
      <c r="NAO29" s="10"/>
      <c r="NAP29" s="10"/>
      <c r="NAQ29" s="10"/>
      <c r="NAR29" s="10"/>
      <c r="NAS29" s="10"/>
      <c r="NAT29" s="10"/>
      <c r="NAU29" s="10"/>
      <c r="NAV29" s="10"/>
      <c r="NAW29" s="10"/>
      <c r="NAX29" s="10"/>
      <c r="NAY29" s="10"/>
      <c r="NAZ29" s="10"/>
      <c r="NBA29" s="10"/>
      <c r="NBB29" s="10"/>
      <c r="NBC29" s="10"/>
      <c r="NBD29" s="10"/>
      <c r="NBE29" s="10"/>
      <c r="NBF29" s="10"/>
      <c r="NBG29" s="10"/>
      <c r="NBH29" s="10"/>
      <c r="NBI29" s="10"/>
      <c r="NBJ29" s="10"/>
      <c r="NBK29" s="10"/>
      <c r="NBL29" s="10"/>
      <c r="NBM29" s="10"/>
      <c r="NBN29" s="10"/>
      <c r="NBO29" s="10"/>
      <c r="NBP29" s="10"/>
      <c r="NBQ29" s="10"/>
      <c r="NBR29" s="10"/>
      <c r="NBS29" s="10"/>
      <c r="NBT29" s="10"/>
      <c r="NBU29" s="10"/>
      <c r="NBV29" s="10"/>
      <c r="NBW29" s="10"/>
      <c r="NBX29" s="10"/>
      <c r="NBY29" s="10"/>
      <c r="NBZ29" s="10"/>
      <c r="NCA29" s="10"/>
      <c r="NCB29" s="10"/>
      <c r="NCC29" s="10"/>
      <c r="NCD29" s="10"/>
      <c r="NCE29" s="10"/>
      <c r="NCF29" s="10"/>
      <c r="NCG29" s="10"/>
      <c r="NCH29" s="10"/>
      <c r="NCI29" s="10"/>
      <c r="NCJ29" s="10"/>
      <c r="NCK29" s="10"/>
      <c r="NCL29" s="10"/>
      <c r="NCM29" s="10"/>
      <c r="NCN29" s="10"/>
      <c r="NCO29" s="10"/>
      <c r="NCP29" s="10"/>
      <c r="NCQ29" s="10"/>
      <c r="NCR29" s="10"/>
      <c r="NCS29" s="10"/>
      <c r="NCT29" s="10"/>
      <c r="NCU29" s="10"/>
      <c r="NCV29" s="10"/>
      <c r="NCW29" s="10"/>
      <c r="NCX29" s="10"/>
      <c r="NCY29" s="10"/>
      <c r="NCZ29" s="10"/>
      <c r="NDA29" s="10"/>
      <c r="NDB29" s="10"/>
      <c r="NDC29" s="10"/>
      <c r="NDD29" s="10"/>
      <c r="NDE29" s="10"/>
      <c r="NDF29" s="10"/>
      <c r="NDG29" s="10"/>
      <c r="NDH29" s="10"/>
      <c r="NDI29" s="10"/>
      <c r="NDJ29" s="10"/>
      <c r="NDK29" s="10"/>
      <c r="NDL29" s="10"/>
      <c r="NDM29" s="10"/>
      <c r="NDN29" s="10"/>
      <c r="NDO29" s="10"/>
      <c r="NDP29" s="10"/>
      <c r="NDQ29" s="10"/>
      <c r="NDR29" s="10"/>
      <c r="NDS29" s="10"/>
      <c r="NDT29" s="10"/>
      <c r="NDU29" s="10"/>
      <c r="NDV29" s="10"/>
      <c r="NDW29" s="10"/>
      <c r="NDX29" s="10"/>
      <c r="NDY29" s="10"/>
      <c r="NDZ29" s="10"/>
      <c r="NEA29" s="10"/>
      <c r="NEB29" s="10"/>
      <c r="NEC29" s="10"/>
      <c r="NED29" s="10"/>
      <c r="NEE29" s="10"/>
      <c r="NEF29" s="10"/>
      <c r="NEG29" s="10"/>
      <c r="NEH29" s="10"/>
      <c r="NEI29" s="10"/>
      <c r="NEJ29" s="10"/>
      <c r="NEK29" s="10"/>
      <c r="NEL29" s="10"/>
      <c r="NEM29" s="10"/>
      <c r="NEN29" s="10"/>
      <c r="NEO29" s="10"/>
      <c r="NEP29" s="10"/>
      <c r="NEQ29" s="10"/>
      <c r="NER29" s="10"/>
      <c r="NES29" s="10"/>
      <c r="NET29" s="10"/>
      <c r="NEU29" s="10"/>
      <c r="NEV29" s="10"/>
      <c r="NEW29" s="10"/>
      <c r="NEX29" s="10"/>
      <c r="NEY29" s="10"/>
      <c r="NEZ29" s="10"/>
      <c r="NFA29" s="10"/>
      <c r="NFB29" s="10"/>
      <c r="NFC29" s="10"/>
      <c r="NFD29" s="10"/>
      <c r="NFE29" s="10"/>
      <c r="NFF29" s="10"/>
      <c r="NFG29" s="10"/>
      <c r="NFH29" s="10"/>
      <c r="NFI29" s="10"/>
      <c r="NFJ29" s="10"/>
      <c r="NFK29" s="10"/>
      <c r="NFL29" s="10"/>
      <c r="NFM29" s="10"/>
      <c r="NFN29" s="10"/>
      <c r="NFO29" s="10"/>
      <c r="NFP29" s="10"/>
      <c r="NFQ29" s="10"/>
      <c r="NFR29" s="10"/>
      <c r="NFS29" s="10"/>
      <c r="NFT29" s="10"/>
      <c r="NFU29" s="10"/>
      <c r="NFV29" s="10"/>
      <c r="NFW29" s="10"/>
      <c r="NFX29" s="10"/>
      <c r="NFY29" s="10"/>
      <c r="NFZ29" s="10"/>
      <c r="NGA29" s="10"/>
      <c r="NGB29" s="10"/>
      <c r="NGC29" s="10"/>
      <c r="NGD29" s="10"/>
      <c r="NGE29" s="10"/>
      <c r="NGF29" s="10"/>
      <c r="NGG29" s="10"/>
      <c r="NGH29" s="10"/>
      <c r="NGI29" s="10"/>
      <c r="NGJ29" s="10"/>
      <c r="NGK29" s="10"/>
      <c r="NGL29" s="10"/>
      <c r="NGM29" s="10"/>
      <c r="NGN29" s="10"/>
      <c r="NGO29" s="10"/>
      <c r="NGP29" s="10"/>
      <c r="NGQ29" s="10"/>
      <c r="NGR29" s="10"/>
      <c r="NGS29" s="10"/>
      <c r="NGT29" s="10"/>
      <c r="NGU29" s="10"/>
      <c r="NGV29" s="10"/>
      <c r="NGW29" s="10"/>
      <c r="NGX29" s="10"/>
      <c r="NGY29" s="10"/>
      <c r="NGZ29" s="10"/>
      <c r="NHA29" s="10"/>
      <c r="NHB29" s="10"/>
      <c r="NHC29" s="10"/>
      <c r="NHD29" s="10"/>
      <c r="NHE29" s="10"/>
      <c r="NHF29" s="10"/>
      <c r="NHG29" s="10"/>
      <c r="NHH29" s="10"/>
      <c r="NHI29" s="10"/>
      <c r="NHJ29" s="10"/>
      <c r="NHK29" s="10"/>
      <c r="NHL29" s="10"/>
      <c r="NHM29" s="10"/>
      <c r="NHN29" s="10"/>
      <c r="NHO29" s="10"/>
      <c r="NHP29" s="10"/>
      <c r="NHQ29" s="10"/>
      <c r="NHR29" s="10"/>
      <c r="NHS29" s="10"/>
      <c r="NHT29" s="10"/>
      <c r="NHU29" s="10"/>
      <c r="NHV29" s="10"/>
      <c r="NHW29" s="10"/>
      <c r="NHX29" s="10"/>
      <c r="NHY29" s="10"/>
      <c r="NHZ29" s="10"/>
      <c r="NIA29" s="10"/>
      <c r="NIB29" s="10"/>
      <c r="NIC29" s="10"/>
      <c r="NID29" s="10"/>
      <c r="NIE29" s="10"/>
      <c r="NIF29" s="10"/>
      <c r="NIG29" s="10"/>
      <c r="NIH29" s="10"/>
      <c r="NII29" s="10"/>
      <c r="NIJ29" s="10"/>
      <c r="NIK29" s="10"/>
      <c r="NIL29" s="10"/>
      <c r="NIM29" s="10"/>
      <c r="NIN29" s="10"/>
      <c r="NIO29" s="10"/>
      <c r="NIP29" s="10"/>
      <c r="NIQ29" s="10"/>
      <c r="NIR29" s="10"/>
      <c r="NIS29" s="10"/>
      <c r="NIT29" s="10"/>
      <c r="NIU29" s="10"/>
      <c r="NIV29" s="10"/>
      <c r="NIW29" s="10"/>
      <c r="NIX29" s="10"/>
      <c r="NIY29" s="10"/>
      <c r="NIZ29" s="10"/>
      <c r="NJA29" s="10"/>
      <c r="NJB29" s="10"/>
      <c r="NJC29" s="10"/>
      <c r="NJD29" s="10"/>
      <c r="NJE29" s="10"/>
      <c r="NJF29" s="10"/>
      <c r="NJG29" s="10"/>
      <c r="NJH29" s="10"/>
      <c r="NJI29" s="10"/>
      <c r="NJJ29" s="10"/>
      <c r="NJK29" s="10"/>
      <c r="NJL29" s="10"/>
      <c r="NJM29" s="10"/>
      <c r="NJN29" s="10"/>
      <c r="NJO29" s="10"/>
      <c r="NJP29" s="10"/>
      <c r="NJQ29" s="10"/>
      <c r="NJR29" s="10"/>
      <c r="NJS29" s="10"/>
      <c r="NJT29" s="10"/>
      <c r="NJU29" s="10"/>
      <c r="NJV29" s="10"/>
      <c r="NJW29" s="10"/>
      <c r="NJX29" s="10"/>
      <c r="NJY29" s="10"/>
      <c r="NJZ29" s="10"/>
      <c r="NKA29" s="10"/>
      <c r="NKB29" s="10"/>
      <c r="NKC29" s="10"/>
      <c r="NKD29" s="10"/>
      <c r="NKE29" s="10"/>
      <c r="NKF29" s="10"/>
      <c r="NKG29" s="10"/>
      <c r="NKH29" s="10"/>
      <c r="NKI29" s="10"/>
      <c r="NKJ29" s="10"/>
      <c r="NKK29" s="10"/>
      <c r="NKL29" s="10"/>
      <c r="NKM29" s="10"/>
      <c r="NKN29" s="10"/>
      <c r="NKO29" s="10"/>
      <c r="NKP29" s="10"/>
      <c r="NKQ29" s="10"/>
      <c r="NKR29" s="10"/>
      <c r="NKS29" s="10"/>
      <c r="NKT29" s="10"/>
      <c r="NKU29" s="10"/>
      <c r="NKV29" s="10"/>
      <c r="NKW29" s="10"/>
      <c r="NKX29" s="10"/>
      <c r="NKY29" s="10"/>
      <c r="NKZ29" s="10"/>
      <c r="NLA29" s="10"/>
      <c r="NLB29" s="10"/>
      <c r="NLC29" s="10"/>
      <c r="NLD29" s="10"/>
      <c r="NLE29" s="10"/>
      <c r="NLF29" s="10"/>
      <c r="NLG29" s="10"/>
      <c r="NLH29" s="10"/>
      <c r="NLI29" s="10"/>
      <c r="NLJ29" s="10"/>
      <c r="NLK29" s="10"/>
      <c r="NLL29" s="10"/>
      <c r="NLM29" s="10"/>
      <c r="NLN29" s="10"/>
      <c r="NLO29" s="10"/>
      <c r="NLP29" s="10"/>
      <c r="NLQ29" s="10"/>
      <c r="NLR29" s="10"/>
      <c r="NLS29" s="10"/>
      <c r="NLT29" s="10"/>
      <c r="NLU29" s="10"/>
      <c r="NLV29" s="10"/>
      <c r="NLW29" s="10"/>
      <c r="NLX29" s="10"/>
      <c r="NLY29" s="10"/>
      <c r="NLZ29" s="10"/>
      <c r="NMA29" s="10"/>
      <c r="NMB29" s="10"/>
      <c r="NMC29" s="10"/>
      <c r="NMD29" s="10"/>
      <c r="NME29" s="10"/>
      <c r="NMF29" s="10"/>
      <c r="NMG29" s="10"/>
      <c r="NMH29" s="10"/>
      <c r="NMI29" s="10"/>
      <c r="NMJ29" s="10"/>
      <c r="NMK29" s="10"/>
      <c r="NML29" s="10"/>
      <c r="NMM29" s="10"/>
      <c r="NMN29" s="10"/>
      <c r="NMO29" s="10"/>
      <c r="NMP29" s="10"/>
      <c r="NMQ29" s="10"/>
      <c r="NMR29" s="10"/>
      <c r="NMS29" s="10"/>
      <c r="NMT29" s="10"/>
      <c r="NMU29" s="10"/>
      <c r="NMV29" s="10"/>
      <c r="NMW29" s="10"/>
      <c r="NMX29" s="10"/>
      <c r="NMY29" s="10"/>
      <c r="NMZ29" s="10"/>
      <c r="NNA29" s="10"/>
      <c r="NNB29" s="10"/>
      <c r="NNC29" s="10"/>
      <c r="NND29" s="10"/>
      <c r="NNE29" s="10"/>
      <c r="NNF29" s="10"/>
      <c r="NNG29" s="10"/>
      <c r="NNH29" s="10"/>
      <c r="NNI29" s="10"/>
      <c r="NNJ29" s="10"/>
      <c r="NNK29" s="10"/>
      <c r="NNL29" s="10"/>
      <c r="NNM29" s="10"/>
      <c r="NNN29" s="10"/>
      <c r="NNO29" s="10"/>
      <c r="NNP29" s="10"/>
      <c r="NNQ29" s="10"/>
      <c r="NNR29" s="10"/>
      <c r="NNS29" s="10"/>
      <c r="NNT29" s="10"/>
      <c r="NNU29" s="10"/>
      <c r="NNV29" s="10"/>
      <c r="NNW29" s="10"/>
      <c r="NNX29" s="10"/>
      <c r="NNY29" s="10"/>
      <c r="NNZ29" s="10"/>
      <c r="NOA29" s="10"/>
      <c r="NOB29" s="10"/>
      <c r="NOC29" s="10"/>
      <c r="NOD29" s="10"/>
      <c r="NOE29" s="10"/>
      <c r="NOF29" s="10"/>
      <c r="NOG29" s="10"/>
      <c r="NOH29" s="10"/>
      <c r="NOI29" s="10"/>
      <c r="NOJ29" s="10"/>
      <c r="NOK29" s="10"/>
      <c r="NOL29" s="10"/>
      <c r="NOM29" s="10"/>
      <c r="NON29" s="10"/>
      <c r="NOO29" s="10"/>
      <c r="NOP29" s="10"/>
      <c r="NOQ29" s="10"/>
      <c r="NOR29" s="10"/>
      <c r="NOS29" s="10"/>
      <c r="NOT29" s="10"/>
      <c r="NOU29" s="10"/>
      <c r="NOV29" s="10"/>
      <c r="NOW29" s="10"/>
      <c r="NOX29" s="10"/>
      <c r="NOY29" s="10"/>
      <c r="NOZ29" s="10"/>
      <c r="NPA29" s="10"/>
      <c r="NPB29" s="10"/>
      <c r="NPC29" s="10"/>
      <c r="NPD29" s="10"/>
      <c r="NPE29" s="10"/>
      <c r="NPF29" s="10"/>
      <c r="NPG29" s="10"/>
      <c r="NPH29" s="10"/>
      <c r="NPI29" s="10"/>
      <c r="NPJ29" s="10"/>
      <c r="NPK29" s="10"/>
      <c r="NPL29" s="10"/>
      <c r="NPM29" s="10"/>
      <c r="NPN29" s="10"/>
      <c r="NPO29" s="10"/>
      <c r="NPP29" s="10"/>
      <c r="NPQ29" s="10"/>
      <c r="NPR29" s="10"/>
      <c r="NPS29" s="10"/>
      <c r="NPT29" s="10"/>
      <c r="NPU29" s="10"/>
      <c r="NPV29" s="10"/>
      <c r="NPW29" s="10"/>
      <c r="NPX29" s="10"/>
      <c r="NPY29" s="10"/>
      <c r="NPZ29" s="10"/>
      <c r="NQA29" s="10"/>
      <c r="NQB29" s="10"/>
      <c r="NQC29" s="10"/>
      <c r="NQD29" s="10"/>
      <c r="NQE29" s="10"/>
      <c r="NQF29" s="10"/>
      <c r="NQG29" s="10"/>
      <c r="NQH29" s="10"/>
      <c r="NQI29" s="10"/>
      <c r="NQJ29" s="10"/>
      <c r="NQK29" s="10"/>
      <c r="NQL29" s="10"/>
      <c r="NQM29" s="10"/>
      <c r="NQN29" s="10"/>
      <c r="NQO29" s="10"/>
      <c r="NQP29" s="10"/>
      <c r="NQQ29" s="10"/>
      <c r="NQR29" s="10"/>
      <c r="NQS29" s="10"/>
      <c r="NQT29" s="10"/>
      <c r="NQU29" s="10"/>
      <c r="NQV29" s="10"/>
      <c r="NQW29" s="10"/>
      <c r="NQX29" s="10"/>
      <c r="NQY29" s="10"/>
      <c r="NQZ29" s="10"/>
      <c r="NRA29" s="10"/>
      <c r="NRB29" s="10"/>
      <c r="NRC29" s="10"/>
      <c r="NRD29" s="10"/>
      <c r="NRE29" s="10"/>
      <c r="NRF29" s="10"/>
      <c r="NRG29" s="10"/>
      <c r="NRH29" s="10"/>
      <c r="NRI29" s="10"/>
      <c r="NRJ29" s="10"/>
      <c r="NRK29" s="10"/>
      <c r="NRL29" s="10"/>
      <c r="NRM29" s="10"/>
      <c r="NRN29" s="10"/>
      <c r="NRO29" s="10"/>
      <c r="NRP29" s="10"/>
      <c r="NRQ29" s="10"/>
      <c r="NRR29" s="10"/>
      <c r="NRS29" s="10"/>
      <c r="NRT29" s="10"/>
      <c r="NRU29" s="10"/>
      <c r="NRV29" s="10"/>
      <c r="NRW29" s="10"/>
      <c r="NRX29" s="10"/>
      <c r="NRY29" s="10"/>
      <c r="NRZ29" s="10"/>
      <c r="NSA29" s="10"/>
      <c r="NSB29" s="10"/>
      <c r="NSC29" s="10"/>
      <c r="NSD29" s="10"/>
      <c r="NSE29" s="10"/>
      <c r="NSF29" s="10"/>
      <c r="NSG29" s="10"/>
      <c r="NSH29" s="10"/>
      <c r="NSI29" s="10"/>
      <c r="NSJ29" s="10"/>
      <c r="NSK29" s="10"/>
      <c r="NSL29" s="10"/>
      <c r="NSM29" s="10"/>
      <c r="NSN29" s="10"/>
      <c r="NSO29" s="10"/>
      <c r="NSP29" s="10"/>
      <c r="NSQ29" s="10"/>
      <c r="NSR29" s="10"/>
      <c r="NSS29" s="10"/>
      <c r="NST29" s="10"/>
      <c r="NSU29" s="10"/>
      <c r="NSV29" s="10"/>
      <c r="NSW29" s="10"/>
      <c r="NSX29" s="10"/>
      <c r="NSY29" s="10"/>
      <c r="NSZ29" s="10"/>
      <c r="NTA29" s="10"/>
      <c r="NTB29" s="10"/>
      <c r="NTC29" s="10"/>
      <c r="NTD29" s="10"/>
      <c r="NTE29" s="10"/>
      <c r="NTF29" s="10"/>
      <c r="NTG29" s="10"/>
      <c r="NTH29" s="10"/>
      <c r="NTI29" s="10"/>
      <c r="NTJ29" s="10"/>
      <c r="NTK29" s="10"/>
      <c r="NTL29" s="10"/>
      <c r="NTM29" s="10"/>
      <c r="NTN29" s="10"/>
      <c r="NTO29" s="10"/>
      <c r="NTP29" s="10"/>
      <c r="NTQ29" s="10"/>
      <c r="NTR29" s="10"/>
      <c r="NTS29" s="10"/>
      <c r="NTT29" s="10"/>
      <c r="NTU29" s="10"/>
      <c r="NTV29" s="10"/>
      <c r="NTW29" s="10"/>
      <c r="NTX29" s="10"/>
      <c r="NTY29" s="10"/>
      <c r="NTZ29" s="10"/>
      <c r="NUA29" s="10"/>
      <c r="NUB29" s="10"/>
      <c r="NUC29" s="10"/>
      <c r="NUD29" s="10"/>
      <c r="NUE29" s="10"/>
      <c r="NUF29" s="10"/>
      <c r="NUG29" s="10"/>
      <c r="NUH29" s="10"/>
      <c r="NUI29" s="10"/>
      <c r="NUJ29" s="10"/>
      <c r="NUK29" s="10"/>
      <c r="NUL29" s="10"/>
      <c r="NUM29" s="10"/>
      <c r="NUN29" s="10"/>
      <c r="NUO29" s="10"/>
      <c r="NUP29" s="10"/>
      <c r="NUQ29" s="10"/>
      <c r="NUR29" s="10"/>
      <c r="NUS29" s="10"/>
      <c r="NUT29" s="10"/>
      <c r="NUU29" s="10"/>
      <c r="NUV29" s="10"/>
      <c r="NUW29" s="10"/>
      <c r="NUX29" s="10"/>
      <c r="NUY29" s="10"/>
      <c r="NUZ29" s="10"/>
      <c r="NVA29" s="10"/>
      <c r="NVB29" s="10"/>
      <c r="NVC29" s="10"/>
      <c r="NVD29" s="10"/>
      <c r="NVE29" s="10"/>
      <c r="NVF29" s="10"/>
      <c r="NVG29" s="10"/>
      <c r="NVH29" s="10"/>
      <c r="NVI29" s="10"/>
      <c r="NVJ29" s="10"/>
      <c r="NVK29" s="10"/>
      <c r="NVL29" s="10"/>
      <c r="NVM29" s="10"/>
      <c r="NVN29" s="10"/>
      <c r="NVO29" s="10"/>
      <c r="NVP29" s="10"/>
      <c r="NVQ29" s="10"/>
      <c r="NVR29" s="10"/>
      <c r="NVS29" s="10"/>
      <c r="NVT29" s="10"/>
      <c r="NVU29" s="10"/>
      <c r="NVV29" s="10"/>
      <c r="NVW29" s="10"/>
      <c r="NVX29" s="10"/>
      <c r="NVY29" s="10"/>
      <c r="NVZ29" s="10"/>
      <c r="NWA29" s="10"/>
      <c r="NWB29" s="10"/>
      <c r="NWC29" s="10"/>
      <c r="NWD29" s="10"/>
      <c r="NWE29" s="10"/>
      <c r="NWF29" s="10"/>
      <c r="NWG29" s="10"/>
      <c r="NWH29" s="10"/>
      <c r="NWI29" s="10"/>
      <c r="NWJ29" s="10"/>
      <c r="NWK29" s="10"/>
      <c r="NWL29" s="10"/>
      <c r="NWM29" s="10"/>
      <c r="NWN29" s="10"/>
      <c r="NWO29" s="10"/>
      <c r="NWP29" s="10"/>
      <c r="NWQ29" s="10"/>
      <c r="NWR29" s="10"/>
      <c r="NWS29" s="10"/>
      <c r="NWT29" s="10"/>
      <c r="NWU29" s="10"/>
      <c r="NWV29" s="10"/>
      <c r="NWW29" s="10"/>
      <c r="NWX29" s="10"/>
      <c r="NWY29" s="10"/>
      <c r="NWZ29" s="10"/>
      <c r="NXA29" s="10"/>
      <c r="NXB29" s="10"/>
      <c r="NXC29" s="10"/>
      <c r="NXD29" s="10"/>
      <c r="NXE29" s="10"/>
      <c r="NXF29" s="10"/>
      <c r="NXG29" s="10"/>
      <c r="NXH29" s="10"/>
      <c r="NXI29" s="10"/>
      <c r="NXJ29" s="10"/>
      <c r="NXK29" s="10"/>
      <c r="NXL29" s="10"/>
      <c r="NXM29" s="10"/>
      <c r="NXN29" s="10"/>
      <c r="NXO29" s="10"/>
      <c r="NXP29" s="10"/>
      <c r="NXQ29" s="10"/>
      <c r="NXR29" s="10"/>
      <c r="NXS29" s="10"/>
      <c r="NXT29" s="10"/>
      <c r="NXU29" s="10"/>
      <c r="NXV29" s="10"/>
      <c r="NXW29" s="10"/>
      <c r="NXX29" s="10"/>
      <c r="NXY29" s="10"/>
      <c r="NXZ29" s="10"/>
      <c r="NYA29" s="10"/>
      <c r="NYB29" s="10"/>
      <c r="NYC29" s="10"/>
      <c r="NYD29" s="10"/>
      <c r="NYE29" s="10"/>
      <c r="NYF29" s="10"/>
      <c r="NYG29" s="10"/>
      <c r="NYH29" s="10"/>
      <c r="NYI29" s="10"/>
      <c r="NYJ29" s="10"/>
      <c r="NYK29" s="10"/>
      <c r="NYL29" s="10"/>
      <c r="NYM29" s="10"/>
      <c r="NYN29" s="10"/>
      <c r="NYO29" s="10"/>
      <c r="NYP29" s="10"/>
      <c r="NYQ29" s="10"/>
      <c r="NYR29" s="10"/>
      <c r="NYS29" s="10"/>
      <c r="NYT29" s="10"/>
      <c r="NYU29" s="10"/>
      <c r="NYV29" s="10"/>
      <c r="NYW29" s="10"/>
      <c r="NYX29" s="10"/>
      <c r="NYY29" s="10"/>
      <c r="NYZ29" s="10"/>
      <c r="NZA29" s="10"/>
      <c r="NZB29" s="10"/>
      <c r="NZC29" s="10"/>
      <c r="NZD29" s="10"/>
      <c r="NZE29" s="10"/>
      <c r="NZF29" s="10"/>
      <c r="NZG29" s="10"/>
      <c r="NZH29" s="10"/>
      <c r="NZI29" s="10"/>
      <c r="NZJ29" s="10"/>
      <c r="NZK29" s="10"/>
      <c r="NZL29" s="10"/>
      <c r="NZM29" s="10"/>
      <c r="NZN29" s="10"/>
      <c r="NZO29" s="10"/>
      <c r="NZP29" s="10"/>
      <c r="NZQ29" s="10"/>
      <c r="NZR29" s="10"/>
      <c r="NZS29" s="10"/>
      <c r="NZT29" s="10"/>
      <c r="NZU29" s="10"/>
      <c r="NZV29" s="10"/>
      <c r="NZW29" s="10"/>
      <c r="NZX29" s="10"/>
      <c r="NZY29" s="10"/>
      <c r="NZZ29" s="10"/>
      <c r="OAA29" s="10"/>
      <c r="OAB29" s="10"/>
      <c r="OAC29" s="10"/>
      <c r="OAD29" s="10"/>
      <c r="OAE29" s="10"/>
      <c r="OAF29" s="10"/>
      <c r="OAG29" s="10"/>
      <c r="OAH29" s="10"/>
      <c r="OAI29" s="10"/>
      <c r="OAJ29" s="10"/>
      <c r="OAK29" s="10"/>
      <c r="OAL29" s="10"/>
      <c r="OAM29" s="10"/>
      <c r="OAN29" s="10"/>
      <c r="OAO29" s="10"/>
      <c r="OAP29" s="10"/>
      <c r="OAQ29" s="10"/>
      <c r="OAR29" s="10"/>
      <c r="OAS29" s="10"/>
      <c r="OAT29" s="10"/>
      <c r="OAU29" s="10"/>
      <c r="OAV29" s="10"/>
      <c r="OAW29" s="10"/>
      <c r="OAX29" s="10"/>
      <c r="OAY29" s="10"/>
      <c r="OAZ29" s="10"/>
      <c r="OBA29" s="10"/>
      <c r="OBB29" s="10"/>
      <c r="OBC29" s="10"/>
      <c r="OBD29" s="10"/>
      <c r="OBE29" s="10"/>
      <c r="OBF29" s="10"/>
      <c r="OBG29" s="10"/>
      <c r="OBH29" s="10"/>
      <c r="OBI29" s="10"/>
      <c r="OBJ29" s="10"/>
      <c r="OBK29" s="10"/>
      <c r="OBL29" s="10"/>
      <c r="OBM29" s="10"/>
      <c r="OBN29" s="10"/>
      <c r="OBO29" s="10"/>
      <c r="OBP29" s="10"/>
      <c r="OBQ29" s="10"/>
      <c r="OBR29" s="10"/>
      <c r="OBS29" s="10"/>
      <c r="OBT29" s="10"/>
      <c r="OBU29" s="10"/>
      <c r="OBV29" s="10"/>
      <c r="OBW29" s="10"/>
      <c r="OBX29" s="10"/>
      <c r="OBY29" s="10"/>
      <c r="OBZ29" s="10"/>
      <c r="OCA29" s="10"/>
      <c r="OCB29" s="10"/>
      <c r="OCC29" s="10"/>
      <c r="OCD29" s="10"/>
      <c r="OCE29" s="10"/>
      <c r="OCF29" s="10"/>
      <c r="OCG29" s="10"/>
      <c r="OCH29" s="10"/>
      <c r="OCI29" s="10"/>
      <c r="OCJ29" s="10"/>
      <c r="OCK29" s="10"/>
      <c r="OCL29" s="10"/>
      <c r="OCM29" s="10"/>
      <c r="OCN29" s="10"/>
      <c r="OCO29" s="10"/>
      <c r="OCP29" s="10"/>
      <c r="OCQ29" s="10"/>
      <c r="OCR29" s="10"/>
      <c r="OCS29" s="10"/>
      <c r="OCT29" s="10"/>
      <c r="OCU29" s="10"/>
      <c r="OCV29" s="10"/>
      <c r="OCW29" s="10"/>
      <c r="OCX29" s="10"/>
      <c r="OCY29" s="10"/>
      <c r="OCZ29" s="10"/>
      <c r="ODA29" s="10"/>
      <c r="ODB29" s="10"/>
      <c r="ODC29" s="10"/>
      <c r="ODD29" s="10"/>
      <c r="ODE29" s="10"/>
      <c r="ODF29" s="10"/>
      <c r="ODG29" s="10"/>
      <c r="ODH29" s="10"/>
      <c r="ODI29" s="10"/>
      <c r="ODJ29" s="10"/>
      <c r="ODK29" s="10"/>
      <c r="ODL29" s="10"/>
      <c r="ODM29" s="10"/>
      <c r="ODN29" s="10"/>
      <c r="ODO29" s="10"/>
      <c r="ODP29" s="10"/>
      <c r="ODQ29" s="10"/>
      <c r="ODR29" s="10"/>
      <c r="ODS29" s="10"/>
      <c r="ODT29" s="10"/>
      <c r="ODU29" s="10"/>
      <c r="ODV29" s="10"/>
      <c r="ODW29" s="10"/>
      <c r="ODX29" s="10"/>
      <c r="ODY29" s="10"/>
      <c r="ODZ29" s="10"/>
      <c r="OEA29" s="10"/>
      <c r="OEB29" s="10"/>
      <c r="OEC29" s="10"/>
      <c r="OED29" s="10"/>
      <c r="OEE29" s="10"/>
      <c r="OEF29" s="10"/>
      <c r="OEG29" s="10"/>
      <c r="OEH29" s="10"/>
      <c r="OEI29" s="10"/>
      <c r="OEJ29" s="10"/>
      <c r="OEK29" s="10"/>
      <c r="OEL29" s="10"/>
      <c r="OEM29" s="10"/>
      <c r="OEN29" s="10"/>
      <c r="OEO29" s="10"/>
      <c r="OEP29" s="10"/>
      <c r="OEQ29" s="10"/>
      <c r="OER29" s="10"/>
      <c r="OES29" s="10"/>
      <c r="OET29" s="10"/>
      <c r="OEU29" s="10"/>
      <c r="OEV29" s="10"/>
      <c r="OEW29" s="10"/>
      <c r="OEX29" s="10"/>
      <c r="OEY29" s="10"/>
      <c r="OEZ29" s="10"/>
      <c r="OFA29" s="10"/>
      <c r="OFB29" s="10"/>
      <c r="OFC29" s="10"/>
      <c r="OFD29" s="10"/>
      <c r="OFE29" s="10"/>
      <c r="OFF29" s="10"/>
      <c r="OFG29" s="10"/>
      <c r="OFH29" s="10"/>
      <c r="OFI29" s="10"/>
      <c r="OFJ29" s="10"/>
      <c r="OFK29" s="10"/>
      <c r="OFL29" s="10"/>
      <c r="OFM29" s="10"/>
      <c r="OFN29" s="10"/>
      <c r="OFO29" s="10"/>
      <c r="OFP29" s="10"/>
      <c r="OFQ29" s="10"/>
      <c r="OFR29" s="10"/>
      <c r="OFS29" s="10"/>
      <c r="OFT29" s="10"/>
      <c r="OFU29" s="10"/>
      <c r="OFV29" s="10"/>
      <c r="OFW29" s="10"/>
      <c r="OFX29" s="10"/>
      <c r="OFY29" s="10"/>
      <c r="OFZ29" s="10"/>
      <c r="OGA29" s="10"/>
      <c r="OGB29" s="10"/>
      <c r="OGC29" s="10"/>
      <c r="OGD29" s="10"/>
      <c r="OGE29" s="10"/>
      <c r="OGF29" s="10"/>
      <c r="OGG29" s="10"/>
      <c r="OGH29" s="10"/>
      <c r="OGI29" s="10"/>
      <c r="OGJ29" s="10"/>
      <c r="OGK29" s="10"/>
      <c r="OGL29" s="10"/>
      <c r="OGM29" s="10"/>
      <c r="OGN29" s="10"/>
      <c r="OGO29" s="10"/>
      <c r="OGP29" s="10"/>
      <c r="OGQ29" s="10"/>
      <c r="OGR29" s="10"/>
      <c r="OGS29" s="10"/>
      <c r="OGT29" s="10"/>
      <c r="OGU29" s="10"/>
      <c r="OGV29" s="10"/>
      <c r="OGW29" s="10"/>
      <c r="OGX29" s="10"/>
      <c r="OGY29" s="10"/>
      <c r="OGZ29" s="10"/>
      <c r="OHA29" s="10"/>
      <c r="OHB29" s="10"/>
      <c r="OHC29" s="10"/>
      <c r="OHD29" s="10"/>
      <c r="OHE29" s="10"/>
      <c r="OHF29" s="10"/>
      <c r="OHG29" s="10"/>
      <c r="OHH29" s="10"/>
      <c r="OHI29" s="10"/>
      <c r="OHJ29" s="10"/>
      <c r="OHK29" s="10"/>
      <c r="OHL29" s="10"/>
      <c r="OHM29" s="10"/>
      <c r="OHN29" s="10"/>
      <c r="OHO29" s="10"/>
      <c r="OHP29" s="10"/>
      <c r="OHQ29" s="10"/>
      <c r="OHR29" s="10"/>
      <c r="OHS29" s="10"/>
      <c r="OHT29" s="10"/>
      <c r="OHU29" s="10"/>
      <c r="OHV29" s="10"/>
      <c r="OHW29" s="10"/>
      <c r="OHX29" s="10"/>
      <c r="OHY29" s="10"/>
      <c r="OHZ29" s="10"/>
      <c r="OIA29" s="10"/>
      <c r="OIB29" s="10"/>
      <c r="OIC29" s="10"/>
      <c r="OID29" s="10"/>
      <c r="OIE29" s="10"/>
      <c r="OIF29" s="10"/>
      <c r="OIG29" s="10"/>
      <c r="OIH29" s="10"/>
      <c r="OII29" s="10"/>
      <c r="OIJ29" s="10"/>
      <c r="OIK29" s="10"/>
      <c r="OIL29" s="10"/>
      <c r="OIM29" s="10"/>
      <c r="OIN29" s="10"/>
      <c r="OIO29" s="10"/>
      <c r="OIP29" s="10"/>
      <c r="OIQ29" s="10"/>
      <c r="OIR29" s="10"/>
      <c r="OIS29" s="10"/>
      <c r="OIT29" s="10"/>
      <c r="OIU29" s="10"/>
      <c r="OIV29" s="10"/>
      <c r="OIW29" s="10"/>
      <c r="OIX29" s="10"/>
      <c r="OIY29" s="10"/>
      <c r="OIZ29" s="10"/>
      <c r="OJA29" s="10"/>
      <c r="OJB29" s="10"/>
      <c r="OJC29" s="10"/>
      <c r="OJD29" s="10"/>
      <c r="OJE29" s="10"/>
      <c r="OJF29" s="10"/>
      <c r="OJG29" s="10"/>
      <c r="OJH29" s="10"/>
      <c r="OJI29" s="10"/>
      <c r="OJJ29" s="10"/>
      <c r="OJK29" s="10"/>
      <c r="OJL29" s="10"/>
      <c r="OJM29" s="10"/>
      <c r="OJN29" s="10"/>
      <c r="OJO29" s="10"/>
      <c r="OJP29" s="10"/>
      <c r="OJQ29" s="10"/>
      <c r="OJR29" s="10"/>
      <c r="OJS29" s="10"/>
      <c r="OJT29" s="10"/>
      <c r="OJU29" s="10"/>
      <c r="OJV29" s="10"/>
      <c r="OJW29" s="10"/>
      <c r="OJX29" s="10"/>
      <c r="OJY29" s="10"/>
      <c r="OJZ29" s="10"/>
      <c r="OKA29" s="10"/>
      <c r="OKB29" s="10"/>
      <c r="OKC29" s="10"/>
      <c r="OKD29" s="10"/>
      <c r="OKE29" s="10"/>
      <c r="OKF29" s="10"/>
      <c r="OKG29" s="10"/>
      <c r="OKH29" s="10"/>
      <c r="OKI29" s="10"/>
      <c r="OKJ29" s="10"/>
      <c r="OKK29" s="10"/>
      <c r="OKL29" s="10"/>
      <c r="OKM29" s="10"/>
      <c r="OKN29" s="10"/>
      <c r="OKO29" s="10"/>
      <c r="OKP29" s="10"/>
      <c r="OKQ29" s="10"/>
      <c r="OKR29" s="10"/>
      <c r="OKS29" s="10"/>
      <c r="OKT29" s="10"/>
      <c r="OKU29" s="10"/>
      <c r="OKV29" s="10"/>
      <c r="OKW29" s="10"/>
      <c r="OKX29" s="10"/>
      <c r="OKY29" s="10"/>
      <c r="OKZ29" s="10"/>
      <c r="OLA29" s="10"/>
      <c r="OLB29" s="10"/>
      <c r="OLC29" s="10"/>
      <c r="OLD29" s="10"/>
      <c r="OLE29" s="10"/>
      <c r="OLF29" s="10"/>
      <c r="OLG29" s="10"/>
      <c r="OLH29" s="10"/>
      <c r="OLI29" s="10"/>
      <c r="OLJ29" s="10"/>
      <c r="OLK29" s="10"/>
      <c r="OLL29" s="10"/>
      <c r="OLM29" s="10"/>
      <c r="OLN29" s="10"/>
      <c r="OLO29" s="10"/>
      <c r="OLP29" s="10"/>
      <c r="OLQ29" s="10"/>
      <c r="OLR29" s="10"/>
      <c r="OLS29" s="10"/>
      <c r="OLT29" s="10"/>
      <c r="OLU29" s="10"/>
      <c r="OLV29" s="10"/>
      <c r="OLW29" s="10"/>
      <c r="OLX29" s="10"/>
      <c r="OLY29" s="10"/>
      <c r="OLZ29" s="10"/>
      <c r="OMA29" s="10"/>
      <c r="OMB29" s="10"/>
      <c r="OMC29" s="10"/>
      <c r="OMD29" s="10"/>
      <c r="OME29" s="10"/>
      <c r="OMF29" s="10"/>
      <c r="OMG29" s="10"/>
      <c r="OMH29" s="10"/>
      <c r="OMI29" s="10"/>
      <c r="OMJ29" s="10"/>
      <c r="OMK29" s="10"/>
      <c r="OML29" s="10"/>
      <c r="OMM29" s="10"/>
      <c r="OMN29" s="10"/>
      <c r="OMO29" s="10"/>
      <c r="OMP29" s="10"/>
      <c r="OMQ29" s="10"/>
      <c r="OMR29" s="10"/>
      <c r="OMS29" s="10"/>
      <c r="OMT29" s="10"/>
      <c r="OMU29" s="10"/>
      <c r="OMV29" s="10"/>
      <c r="OMW29" s="10"/>
      <c r="OMX29" s="10"/>
      <c r="OMY29" s="10"/>
      <c r="OMZ29" s="10"/>
      <c r="ONA29" s="10"/>
      <c r="ONB29" s="10"/>
      <c r="ONC29" s="10"/>
      <c r="OND29" s="10"/>
      <c r="ONE29" s="10"/>
      <c r="ONF29" s="10"/>
      <c r="ONG29" s="10"/>
      <c r="ONH29" s="10"/>
      <c r="ONI29" s="10"/>
      <c r="ONJ29" s="10"/>
      <c r="ONK29" s="10"/>
      <c r="ONL29" s="10"/>
      <c r="ONM29" s="10"/>
      <c r="ONN29" s="10"/>
      <c r="ONO29" s="10"/>
      <c r="ONP29" s="10"/>
      <c r="ONQ29" s="10"/>
      <c r="ONR29" s="10"/>
      <c r="ONS29" s="10"/>
      <c r="ONT29" s="10"/>
      <c r="ONU29" s="10"/>
      <c r="ONV29" s="10"/>
      <c r="ONW29" s="10"/>
      <c r="ONX29" s="10"/>
      <c r="ONY29" s="10"/>
      <c r="ONZ29" s="10"/>
      <c r="OOA29" s="10"/>
      <c r="OOB29" s="10"/>
      <c r="OOC29" s="10"/>
      <c r="OOD29" s="10"/>
      <c r="OOE29" s="10"/>
      <c r="OOF29" s="10"/>
      <c r="OOG29" s="10"/>
      <c r="OOH29" s="10"/>
      <c r="OOI29" s="10"/>
      <c r="OOJ29" s="10"/>
      <c r="OOK29" s="10"/>
      <c r="OOL29" s="10"/>
      <c r="OOM29" s="10"/>
      <c r="OON29" s="10"/>
      <c r="OOO29" s="10"/>
      <c r="OOP29" s="10"/>
      <c r="OOQ29" s="10"/>
      <c r="OOR29" s="10"/>
      <c r="OOS29" s="10"/>
      <c r="OOT29" s="10"/>
      <c r="OOU29" s="10"/>
      <c r="OOV29" s="10"/>
      <c r="OOW29" s="10"/>
      <c r="OOX29" s="10"/>
      <c r="OOY29" s="10"/>
      <c r="OOZ29" s="10"/>
      <c r="OPA29" s="10"/>
      <c r="OPB29" s="10"/>
      <c r="OPC29" s="10"/>
      <c r="OPD29" s="10"/>
      <c r="OPE29" s="10"/>
      <c r="OPF29" s="10"/>
      <c r="OPG29" s="10"/>
      <c r="OPH29" s="10"/>
      <c r="OPI29" s="10"/>
      <c r="OPJ29" s="10"/>
      <c r="OPK29" s="10"/>
      <c r="OPL29" s="10"/>
      <c r="OPM29" s="10"/>
      <c r="OPN29" s="10"/>
      <c r="OPO29" s="10"/>
      <c r="OPP29" s="10"/>
      <c r="OPQ29" s="10"/>
      <c r="OPR29" s="10"/>
      <c r="OPS29" s="10"/>
      <c r="OPT29" s="10"/>
      <c r="OPU29" s="10"/>
      <c r="OPV29" s="10"/>
      <c r="OPW29" s="10"/>
      <c r="OPX29" s="10"/>
      <c r="OPY29" s="10"/>
      <c r="OPZ29" s="10"/>
      <c r="OQA29" s="10"/>
      <c r="OQB29" s="10"/>
      <c r="OQC29" s="10"/>
      <c r="OQD29" s="10"/>
      <c r="OQE29" s="10"/>
      <c r="OQF29" s="10"/>
      <c r="OQG29" s="10"/>
      <c r="OQH29" s="10"/>
      <c r="OQI29" s="10"/>
      <c r="OQJ29" s="10"/>
      <c r="OQK29" s="10"/>
      <c r="OQL29" s="10"/>
      <c r="OQM29" s="10"/>
      <c r="OQN29" s="10"/>
      <c r="OQO29" s="10"/>
      <c r="OQP29" s="10"/>
      <c r="OQQ29" s="10"/>
      <c r="OQR29" s="10"/>
      <c r="OQS29" s="10"/>
      <c r="OQT29" s="10"/>
      <c r="OQU29" s="10"/>
      <c r="OQV29" s="10"/>
      <c r="OQW29" s="10"/>
      <c r="OQX29" s="10"/>
      <c r="OQY29" s="10"/>
      <c r="OQZ29" s="10"/>
      <c r="ORA29" s="10"/>
      <c r="ORB29" s="10"/>
      <c r="ORC29" s="10"/>
      <c r="ORD29" s="10"/>
      <c r="ORE29" s="10"/>
      <c r="ORF29" s="10"/>
      <c r="ORG29" s="10"/>
      <c r="ORH29" s="10"/>
      <c r="ORI29" s="10"/>
      <c r="ORJ29" s="10"/>
      <c r="ORK29" s="10"/>
      <c r="ORL29" s="10"/>
      <c r="ORM29" s="10"/>
      <c r="ORN29" s="10"/>
      <c r="ORO29" s="10"/>
      <c r="ORP29" s="10"/>
      <c r="ORQ29" s="10"/>
      <c r="ORR29" s="10"/>
      <c r="ORS29" s="10"/>
      <c r="ORT29" s="10"/>
      <c r="ORU29" s="10"/>
      <c r="ORV29" s="10"/>
      <c r="ORW29" s="10"/>
      <c r="ORX29" s="10"/>
      <c r="ORY29" s="10"/>
      <c r="ORZ29" s="10"/>
      <c r="OSA29" s="10"/>
      <c r="OSB29" s="10"/>
      <c r="OSC29" s="10"/>
      <c r="OSD29" s="10"/>
      <c r="OSE29" s="10"/>
      <c r="OSF29" s="10"/>
      <c r="OSG29" s="10"/>
      <c r="OSH29" s="10"/>
      <c r="OSI29" s="10"/>
      <c r="OSJ29" s="10"/>
      <c r="OSK29" s="10"/>
      <c r="OSL29" s="10"/>
      <c r="OSM29" s="10"/>
      <c r="OSN29" s="10"/>
      <c r="OSO29" s="10"/>
      <c r="OSP29" s="10"/>
      <c r="OSQ29" s="10"/>
      <c r="OSR29" s="10"/>
      <c r="OSS29" s="10"/>
      <c r="OST29" s="10"/>
      <c r="OSU29" s="10"/>
      <c r="OSV29" s="10"/>
      <c r="OSW29" s="10"/>
      <c r="OSX29" s="10"/>
      <c r="OSY29" s="10"/>
      <c r="OSZ29" s="10"/>
      <c r="OTA29" s="10"/>
      <c r="OTB29" s="10"/>
      <c r="OTC29" s="10"/>
      <c r="OTD29" s="10"/>
      <c r="OTE29" s="10"/>
      <c r="OTF29" s="10"/>
      <c r="OTG29" s="10"/>
      <c r="OTH29" s="10"/>
      <c r="OTI29" s="10"/>
      <c r="OTJ29" s="10"/>
      <c r="OTK29" s="10"/>
      <c r="OTL29" s="10"/>
      <c r="OTM29" s="10"/>
      <c r="OTN29" s="10"/>
      <c r="OTO29" s="10"/>
      <c r="OTP29" s="10"/>
      <c r="OTQ29" s="10"/>
      <c r="OTR29" s="10"/>
      <c r="OTS29" s="10"/>
      <c r="OTT29" s="10"/>
      <c r="OTU29" s="10"/>
      <c r="OTV29" s="10"/>
      <c r="OTW29" s="10"/>
      <c r="OTX29" s="10"/>
      <c r="OTY29" s="10"/>
      <c r="OTZ29" s="10"/>
      <c r="OUA29" s="10"/>
      <c r="OUB29" s="10"/>
      <c r="OUC29" s="10"/>
      <c r="OUD29" s="10"/>
      <c r="OUE29" s="10"/>
      <c r="OUF29" s="10"/>
      <c r="OUG29" s="10"/>
      <c r="OUH29" s="10"/>
      <c r="OUI29" s="10"/>
      <c r="OUJ29" s="10"/>
      <c r="OUK29" s="10"/>
      <c r="OUL29" s="10"/>
      <c r="OUM29" s="10"/>
      <c r="OUN29" s="10"/>
      <c r="OUO29" s="10"/>
      <c r="OUP29" s="10"/>
      <c r="OUQ29" s="10"/>
      <c r="OUR29" s="10"/>
      <c r="OUS29" s="10"/>
      <c r="OUT29" s="10"/>
      <c r="OUU29" s="10"/>
      <c r="OUV29" s="10"/>
      <c r="OUW29" s="10"/>
      <c r="OUX29" s="10"/>
      <c r="OUY29" s="10"/>
      <c r="OUZ29" s="10"/>
      <c r="OVA29" s="10"/>
      <c r="OVB29" s="10"/>
      <c r="OVC29" s="10"/>
      <c r="OVD29" s="10"/>
      <c r="OVE29" s="10"/>
      <c r="OVF29" s="10"/>
      <c r="OVG29" s="10"/>
      <c r="OVH29" s="10"/>
      <c r="OVI29" s="10"/>
      <c r="OVJ29" s="10"/>
      <c r="OVK29" s="10"/>
      <c r="OVL29" s="10"/>
      <c r="OVM29" s="10"/>
      <c r="OVN29" s="10"/>
      <c r="OVO29" s="10"/>
      <c r="OVP29" s="10"/>
      <c r="OVQ29" s="10"/>
      <c r="OVR29" s="10"/>
      <c r="OVS29" s="10"/>
      <c r="OVT29" s="10"/>
      <c r="OVU29" s="10"/>
      <c r="OVV29" s="10"/>
      <c r="OVW29" s="10"/>
      <c r="OVX29" s="10"/>
      <c r="OVY29" s="10"/>
      <c r="OVZ29" s="10"/>
      <c r="OWA29" s="10"/>
      <c r="OWB29" s="10"/>
      <c r="OWC29" s="10"/>
      <c r="OWD29" s="10"/>
      <c r="OWE29" s="10"/>
      <c r="OWF29" s="10"/>
      <c r="OWG29" s="10"/>
      <c r="OWH29" s="10"/>
      <c r="OWI29" s="10"/>
      <c r="OWJ29" s="10"/>
      <c r="OWK29" s="10"/>
      <c r="OWL29" s="10"/>
      <c r="OWM29" s="10"/>
      <c r="OWN29" s="10"/>
      <c r="OWO29" s="10"/>
      <c r="OWP29" s="10"/>
      <c r="OWQ29" s="10"/>
      <c r="OWR29" s="10"/>
      <c r="OWS29" s="10"/>
      <c r="OWT29" s="10"/>
      <c r="OWU29" s="10"/>
      <c r="OWV29" s="10"/>
      <c r="OWW29" s="10"/>
      <c r="OWX29" s="10"/>
      <c r="OWY29" s="10"/>
      <c r="OWZ29" s="10"/>
      <c r="OXA29" s="10"/>
      <c r="OXB29" s="10"/>
      <c r="OXC29" s="10"/>
      <c r="OXD29" s="10"/>
      <c r="OXE29" s="10"/>
      <c r="OXF29" s="10"/>
      <c r="OXG29" s="10"/>
      <c r="OXH29" s="10"/>
      <c r="OXI29" s="10"/>
      <c r="OXJ29" s="10"/>
      <c r="OXK29" s="10"/>
      <c r="OXL29" s="10"/>
      <c r="OXM29" s="10"/>
      <c r="OXN29" s="10"/>
      <c r="OXO29" s="10"/>
      <c r="OXP29" s="10"/>
      <c r="OXQ29" s="10"/>
      <c r="OXR29" s="10"/>
      <c r="OXS29" s="10"/>
      <c r="OXT29" s="10"/>
      <c r="OXU29" s="10"/>
      <c r="OXV29" s="10"/>
      <c r="OXW29" s="10"/>
      <c r="OXX29" s="10"/>
      <c r="OXY29" s="10"/>
      <c r="OXZ29" s="10"/>
      <c r="OYA29" s="10"/>
      <c r="OYB29" s="10"/>
      <c r="OYC29" s="10"/>
      <c r="OYD29" s="10"/>
      <c r="OYE29" s="10"/>
      <c r="OYF29" s="10"/>
      <c r="OYG29" s="10"/>
      <c r="OYH29" s="10"/>
      <c r="OYI29" s="10"/>
      <c r="OYJ29" s="10"/>
      <c r="OYK29" s="10"/>
      <c r="OYL29" s="10"/>
      <c r="OYM29" s="10"/>
      <c r="OYN29" s="10"/>
      <c r="OYO29" s="10"/>
      <c r="OYP29" s="10"/>
      <c r="OYQ29" s="10"/>
      <c r="OYR29" s="10"/>
      <c r="OYS29" s="10"/>
      <c r="OYT29" s="10"/>
      <c r="OYU29" s="10"/>
      <c r="OYV29" s="10"/>
      <c r="OYW29" s="10"/>
      <c r="OYX29" s="10"/>
      <c r="OYY29" s="10"/>
      <c r="OYZ29" s="10"/>
      <c r="OZA29" s="10"/>
      <c r="OZB29" s="10"/>
      <c r="OZC29" s="10"/>
      <c r="OZD29" s="10"/>
      <c r="OZE29" s="10"/>
      <c r="OZF29" s="10"/>
      <c r="OZG29" s="10"/>
      <c r="OZH29" s="10"/>
      <c r="OZI29" s="10"/>
      <c r="OZJ29" s="10"/>
      <c r="OZK29" s="10"/>
      <c r="OZL29" s="10"/>
      <c r="OZM29" s="10"/>
      <c r="OZN29" s="10"/>
      <c r="OZO29" s="10"/>
      <c r="OZP29" s="10"/>
      <c r="OZQ29" s="10"/>
      <c r="OZR29" s="10"/>
      <c r="OZS29" s="10"/>
      <c r="OZT29" s="10"/>
      <c r="OZU29" s="10"/>
      <c r="OZV29" s="10"/>
      <c r="OZW29" s="10"/>
      <c r="OZX29" s="10"/>
      <c r="OZY29" s="10"/>
      <c r="OZZ29" s="10"/>
      <c r="PAA29" s="10"/>
      <c r="PAB29" s="10"/>
      <c r="PAC29" s="10"/>
      <c r="PAD29" s="10"/>
      <c r="PAE29" s="10"/>
      <c r="PAF29" s="10"/>
      <c r="PAG29" s="10"/>
      <c r="PAH29" s="10"/>
      <c r="PAI29" s="10"/>
      <c r="PAJ29" s="10"/>
      <c r="PAK29" s="10"/>
      <c r="PAL29" s="10"/>
      <c r="PAM29" s="10"/>
      <c r="PAN29" s="10"/>
      <c r="PAO29" s="10"/>
      <c r="PAP29" s="10"/>
      <c r="PAQ29" s="10"/>
      <c r="PAR29" s="10"/>
      <c r="PAS29" s="10"/>
      <c r="PAT29" s="10"/>
      <c r="PAU29" s="10"/>
      <c r="PAV29" s="10"/>
      <c r="PAW29" s="10"/>
      <c r="PAX29" s="10"/>
      <c r="PAY29" s="10"/>
      <c r="PAZ29" s="10"/>
      <c r="PBA29" s="10"/>
      <c r="PBB29" s="10"/>
      <c r="PBC29" s="10"/>
      <c r="PBD29" s="10"/>
      <c r="PBE29" s="10"/>
      <c r="PBF29" s="10"/>
      <c r="PBG29" s="10"/>
      <c r="PBH29" s="10"/>
      <c r="PBI29" s="10"/>
      <c r="PBJ29" s="10"/>
      <c r="PBK29" s="10"/>
      <c r="PBL29" s="10"/>
      <c r="PBM29" s="10"/>
      <c r="PBN29" s="10"/>
      <c r="PBO29" s="10"/>
      <c r="PBP29" s="10"/>
      <c r="PBQ29" s="10"/>
      <c r="PBR29" s="10"/>
      <c r="PBS29" s="10"/>
      <c r="PBT29" s="10"/>
      <c r="PBU29" s="10"/>
      <c r="PBV29" s="10"/>
      <c r="PBW29" s="10"/>
      <c r="PBX29" s="10"/>
      <c r="PBY29" s="10"/>
      <c r="PBZ29" s="10"/>
      <c r="PCA29" s="10"/>
      <c r="PCB29" s="10"/>
      <c r="PCC29" s="10"/>
      <c r="PCD29" s="10"/>
      <c r="PCE29" s="10"/>
      <c r="PCF29" s="10"/>
      <c r="PCG29" s="10"/>
      <c r="PCH29" s="10"/>
      <c r="PCI29" s="10"/>
      <c r="PCJ29" s="10"/>
      <c r="PCK29" s="10"/>
      <c r="PCL29" s="10"/>
      <c r="PCM29" s="10"/>
      <c r="PCN29" s="10"/>
      <c r="PCO29" s="10"/>
      <c r="PCP29" s="10"/>
      <c r="PCQ29" s="10"/>
      <c r="PCR29" s="10"/>
      <c r="PCS29" s="10"/>
      <c r="PCT29" s="10"/>
      <c r="PCU29" s="10"/>
      <c r="PCV29" s="10"/>
      <c r="PCW29" s="10"/>
      <c r="PCX29" s="10"/>
      <c r="PCY29" s="10"/>
      <c r="PCZ29" s="10"/>
      <c r="PDA29" s="10"/>
      <c r="PDB29" s="10"/>
      <c r="PDC29" s="10"/>
      <c r="PDD29" s="10"/>
      <c r="PDE29" s="10"/>
      <c r="PDF29" s="10"/>
      <c r="PDG29" s="10"/>
      <c r="PDH29" s="10"/>
      <c r="PDI29" s="10"/>
      <c r="PDJ29" s="10"/>
      <c r="PDK29" s="10"/>
      <c r="PDL29" s="10"/>
      <c r="PDM29" s="10"/>
      <c r="PDN29" s="10"/>
      <c r="PDO29" s="10"/>
      <c r="PDP29" s="10"/>
      <c r="PDQ29" s="10"/>
      <c r="PDR29" s="10"/>
      <c r="PDS29" s="10"/>
      <c r="PDT29" s="10"/>
      <c r="PDU29" s="10"/>
      <c r="PDV29" s="10"/>
      <c r="PDW29" s="10"/>
      <c r="PDX29" s="10"/>
      <c r="PDY29" s="10"/>
      <c r="PDZ29" s="10"/>
      <c r="PEA29" s="10"/>
      <c r="PEB29" s="10"/>
      <c r="PEC29" s="10"/>
      <c r="PED29" s="10"/>
      <c r="PEE29" s="10"/>
      <c r="PEF29" s="10"/>
      <c r="PEG29" s="10"/>
      <c r="PEH29" s="10"/>
      <c r="PEI29" s="10"/>
      <c r="PEJ29" s="10"/>
      <c r="PEK29" s="10"/>
      <c r="PEL29" s="10"/>
      <c r="PEM29" s="10"/>
      <c r="PEN29" s="10"/>
      <c r="PEO29" s="10"/>
      <c r="PEP29" s="10"/>
      <c r="PEQ29" s="10"/>
      <c r="PER29" s="10"/>
      <c r="PES29" s="10"/>
      <c r="PET29" s="10"/>
      <c r="PEU29" s="10"/>
      <c r="PEV29" s="10"/>
      <c r="PEW29" s="10"/>
      <c r="PEX29" s="10"/>
      <c r="PEY29" s="10"/>
      <c r="PEZ29" s="10"/>
      <c r="PFA29" s="10"/>
      <c r="PFB29" s="10"/>
      <c r="PFC29" s="10"/>
      <c r="PFD29" s="10"/>
      <c r="PFE29" s="10"/>
      <c r="PFF29" s="10"/>
      <c r="PFG29" s="10"/>
      <c r="PFH29" s="10"/>
      <c r="PFI29" s="10"/>
      <c r="PFJ29" s="10"/>
      <c r="PFK29" s="10"/>
      <c r="PFL29" s="10"/>
      <c r="PFM29" s="10"/>
      <c r="PFN29" s="10"/>
      <c r="PFO29" s="10"/>
      <c r="PFP29" s="10"/>
      <c r="PFQ29" s="10"/>
      <c r="PFR29" s="10"/>
      <c r="PFS29" s="10"/>
      <c r="PFT29" s="10"/>
      <c r="PFU29" s="10"/>
      <c r="PFV29" s="10"/>
      <c r="PFW29" s="10"/>
      <c r="PFX29" s="10"/>
      <c r="PFY29" s="10"/>
      <c r="PFZ29" s="10"/>
      <c r="PGA29" s="10"/>
      <c r="PGB29" s="10"/>
      <c r="PGC29" s="10"/>
      <c r="PGD29" s="10"/>
      <c r="PGE29" s="10"/>
      <c r="PGF29" s="10"/>
      <c r="PGG29" s="10"/>
      <c r="PGH29" s="10"/>
      <c r="PGI29" s="10"/>
      <c r="PGJ29" s="10"/>
      <c r="PGK29" s="10"/>
      <c r="PGL29" s="10"/>
      <c r="PGM29" s="10"/>
      <c r="PGN29" s="10"/>
      <c r="PGO29" s="10"/>
      <c r="PGP29" s="10"/>
      <c r="PGQ29" s="10"/>
      <c r="PGR29" s="10"/>
      <c r="PGS29" s="10"/>
      <c r="PGT29" s="10"/>
      <c r="PGU29" s="10"/>
      <c r="PGV29" s="10"/>
      <c r="PGW29" s="10"/>
      <c r="PGX29" s="10"/>
      <c r="PGY29" s="10"/>
      <c r="PGZ29" s="10"/>
      <c r="PHA29" s="10"/>
      <c r="PHB29" s="10"/>
      <c r="PHC29" s="10"/>
      <c r="PHD29" s="10"/>
      <c r="PHE29" s="10"/>
      <c r="PHF29" s="10"/>
      <c r="PHG29" s="10"/>
      <c r="PHH29" s="10"/>
      <c r="PHI29" s="10"/>
      <c r="PHJ29" s="10"/>
      <c r="PHK29" s="10"/>
      <c r="PHL29" s="10"/>
      <c r="PHM29" s="10"/>
      <c r="PHN29" s="10"/>
      <c r="PHO29" s="10"/>
      <c r="PHP29" s="10"/>
      <c r="PHQ29" s="10"/>
      <c r="PHR29" s="10"/>
      <c r="PHS29" s="10"/>
      <c r="PHT29" s="10"/>
      <c r="PHU29" s="10"/>
      <c r="PHV29" s="10"/>
      <c r="PHW29" s="10"/>
      <c r="PHX29" s="10"/>
      <c r="PHY29" s="10"/>
      <c r="PHZ29" s="10"/>
      <c r="PIA29" s="10"/>
      <c r="PIB29" s="10"/>
      <c r="PIC29" s="10"/>
      <c r="PID29" s="10"/>
      <c r="PIE29" s="10"/>
      <c r="PIF29" s="10"/>
      <c r="PIG29" s="10"/>
      <c r="PIH29" s="10"/>
      <c r="PII29" s="10"/>
      <c r="PIJ29" s="10"/>
      <c r="PIK29" s="10"/>
      <c r="PIL29" s="10"/>
      <c r="PIM29" s="10"/>
      <c r="PIN29" s="10"/>
      <c r="PIO29" s="10"/>
      <c r="PIP29" s="10"/>
      <c r="PIQ29" s="10"/>
      <c r="PIR29" s="10"/>
      <c r="PIS29" s="10"/>
      <c r="PIT29" s="10"/>
      <c r="PIU29" s="10"/>
      <c r="PIV29" s="10"/>
      <c r="PIW29" s="10"/>
      <c r="PIX29" s="10"/>
      <c r="PIY29" s="10"/>
      <c r="PIZ29" s="10"/>
      <c r="PJA29" s="10"/>
      <c r="PJB29" s="10"/>
      <c r="PJC29" s="10"/>
      <c r="PJD29" s="10"/>
      <c r="PJE29" s="10"/>
      <c r="PJF29" s="10"/>
      <c r="PJG29" s="10"/>
      <c r="PJH29" s="10"/>
      <c r="PJI29" s="10"/>
      <c r="PJJ29" s="10"/>
      <c r="PJK29" s="10"/>
      <c r="PJL29" s="10"/>
      <c r="PJM29" s="10"/>
      <c r="PJN29" s="10"/>
      <c r="PJO29" s="10"/>
      <c r="PJP29" s="10"/>
      <c r="PJQ29" s="10"/>
      <c r="PJR29" s="10"/>
      <c r="PJS29" s="10"/>
      <c r="PJT29" s="10"/>
      <c r="PJU29" s="10"/>
      <c r="PJV29" s="10"/>
      <c r="PJW29" s="10"/>
      <c r="PJX29" s="10"/>
      <c r="PJY29" s="10"/>
      <c r="PJZ29" s="10"/>
      <c r="PKA29" s="10"/>
      <c r="PKB29" s="10"/>
      <c r="PKC29" s="10"/>
      <c r="PKD29" s="10"/>
      <c r="PKE29" s="10"/>
      <c r="PKF29" s="10"/>
      <c r="PKG29" s="10"/>
      <c r="PKH29" s="10"/>
      <c r="PKI29" s="10"/>
      <c r="PKJ29" s="10"/>
      <c r="PKK29" s="10"/>
      <c r="PKL29" s="10"/>
      <c r="PKM29" s="10"/>
      <c r="PKN29" s="10"/>
      <c r="PKO29" s="10"/>
      <c r="PKP29" s="10"/>
      <c r="PKQ29" s="10"/>
      <c r="PKR29" s="10"/>
      <c r="PKS29" s="10"/>
      <c r="PKT29" s="10"/>
      <c r="PKU29" s="10"/>
      <c r="PKV29" s="10"/>
      <c r="PKW29" s="10"/>
      <c r="PKX29" s="10"/>
      <c r="PKY29" s="10"/>
      <c r="PKZ29" s="10"/>
      <c r="PLA29" s="10"/>
      <c r="PLB29" s="10"/>
      <c r="PLC29" s="10"/>
      <c r="PLD29" s="10"/>
      <c r="PLE29" s="10"/>
      <c r="PLF29" s="10"/>
      <c r="PLG29" s="10"/>
      <c r="PLH29" s="10"/>
      <c r="PLI29" s="10"/>
      <c r="PLJ29" s="10"/>
      <c r="PLK29" s="10"/>
      <c r="PLL29" s="10"/>
      <c r="PLM29" s="10"/>
      <c r="PLN29" s="10"/>
      <c r="PLO29" s="10"/>
      <c r="PLP29" s="10"/>
      <c r="PLQ29" s="10"/>
      <c r="PLR29" s="10"/>
      <c r="PLS29" s="10"/>
      <c r="PLT29" s="10"/>
      <c r="PLU29" s="10"/>
      <c r="PLV29" s="10"/>
      <c r="PLW29" s="10"/>
      <c r="PLX29" s="10"/>
      <c r="PLY29" s="10"/>
      <c r="PLZ29" s="10"/>
      <c r="PMA29" s="10"/>
      <c r="PMB29" s="10"/>
      <c r="PMC29" s="10"/>
      <c r="PMD29" s="10"/>
      <c r="PME29" s="10"/>
      <c r="PMF29" s="10"/>
      <c r="PMG29" s="10"/>
      <c r="PMH29" s="10"/>
      <c r="PMI29" s="10"/>
      <c r="PMJ29" s="10"/>
      <c r="PMK29" s="10"/>
      <c r="PML29" s="10"/>
      <c r="PMM29" s="10"/>
      <c r="PMN29" s="10"/>
      <c r="PMO29" s="10"/>
      <c r="PMP29" s="10"/>
      <c r="PMQ29" s="10"/>
      <c r="PMR29" s="10"/>
      <c r="PMS29" s="10"/>
      <c r="PMT29" s="10"/>
      <c r="PMU29" s="10"/>
      <c r="PMV29" s="10"/>
      <c r="PMW29" s="10"/>
      <c r="PMX29" s="10"/>
      <c r="PMY29" s="10"/>
      <c r="PMZ29" s="10"/>
      <c r="PNA29" s="10"/>
      <c r="PNB29" s="10"/>
      <c r="PNC29" s="10"/>
      <c r="PND29" s="10"/>
      <c r="PNE29" s="10"/>
      <c r="PNF29" s="10"/>
      <c r="PNG29" s="10"/>
      <c r="PNH29" s="10"/>
      <c r="PNI29" s="10"/>
      <c r="PNJ29" s="10"/>
      <c r="PNK29" s="10"/>
      <c r="PNL29" s="10"/>
      <c r="PNM29" s="10"/>
      <c r="PNN29" s="10"/>
      <c r="PNO29" s="10"/>
      <c r="PNP29" s="10"/>
      <c r="PNQ29" s="10"/>
      <c r="PNR29" s="10"/>
      <c r="PNS29" s="10"/>
      <c r="PNT29" s="10"/>
      <c r="PNU29" s="10"/>
      <c r="PNV29" s="10"/>
      <c r="PNW29" s="10"/>
      <c r="PNX29" s="10"/>
      <c r="PNY29" s="10"/>
      <c r="PNZ29" s="10"/>
      <c r="POA29" s="10"/>
      <c r="POB29" s="10"/>
      <c r="POC29" s="10"/>
      <c r="POD29" s="10"/>
      <c r="POE29" s="10"/>
      <c r="POF29" s="10"/>
      <c r="POG29" s="10"/>
      <c r="POH29" s="10"/>
      <c r="POI29" s="10"/>
      <c r="POJ29" s="10"/>
      <c r="POK29" s="10"/>
      <c r="POL29" s="10"/>
      <c r="POM29" s="10"/>
      <c r="PON29" s="10"/>
      <c r="POO29" s="10"/>
      <c r="POP29" s="10"/>
      <c r="POQ29" s="10"/>
      <c r="POR29" s="10"/>
      <c r="POS29" s="10"/>
      <c r="POT29" s="10"/>
      <c r="POU29" s="10"/>
      <c r="POV29" s="10"/>
      <c r="POW29" s="10"/>
      <c r="POX29" s="10"/>
      <c r="POY29" s="10"/>
      <c r="POZ29" s="10"/>
      <c r="PPA29" s="10"/>
      <c r="PPB29" s="10"/>
      <c r="PPC29" s="10"/>
      <c r="PPD29" s="10"/>
      <c r="PPE29" s="10"/>
      <c r="PPF29" s="10"/>
      <c r="PPG29" s="10"/>
      <c r="PPH29" s="10"/>
      <c r="PPI29" s="10"/>
      <c r="PPJ29" s="10"/>
      <c r="PPK29" s="10"/>
      <c r="PPL29" s="10"/>
      <c r="PPM29" s="10"/>
      <c r="PPN29" s="10"/>
      <c r="PPO29" s="10"/>
      <c r="PPP29" s="10"/>
      <c r="PPQ29" s="10"/>
      <c r="PPR29" s="10"/>
      <c r="PPS29" s="10"/>
      <c r="PPT29" s="10"/>
      <c r="PPU29" s="10"/>
      <c r="PPV29" s="10"/>
      <c r="PPW29" s="10"/>
      <c r="PPX29" s="10"/>
      <c r="PPY29" s="10"/>
      <c r="PPZ29" s="10"/>
      <c r="PQA29" s="10"/>
      <c r="PQB29" s="10"/>
      <c r="PQC29" s="10"/>
      <c r="PQD29" s="10"/>
      <c r="PQE29" s="10"/>
      <c r="PQF29" s="10"/>
      <c r="PQG29" s="10"/>
      <c r="PQH29" s="10"/>
      <c r="PQI29" s="10"/>
      <c r="PQJ29" s="10"/>
      <c r="PQK29" s="10"/>
      <c r="PQL29" s="10"/>
      <c r="PQM29" s="10"/>
      <c r="PQN29" s="10"/>
      <c r="PQO29" s="10"/>
      <c r="PQP29" s="10"/>
      <c r="PQQ29" s="10"/>
      <c r="PQR29" s="10"/>
      <c r="PQS29" s="10"/>
      <c r="PQT29" s="10"/>
      <c r="PQU29" s="10"/>
      <c r="PQV29" s="10"/>
      <c r="PQW29" s="10"/>
      <c r="PQX29" s="10"/>
      <c r="PQY29" s="10"/>
      <c r="PQZ29" s="10"/>
      <c r="PRA29" s="10"/>
      <c r="PRB29" s="10"/>
      <c r="PRC29" s="10"/>
      <c r="PRD29" s="10"/>
      <c r="PRE29" s="10"/>
      <c r="PRF29" s="10"/>
      <c r="PRG29" s="10"/>
      <c r="PRH29" s="10"/>
      <c r="PRI29" s="10"/>
      <c r="PRJ29" s="10"/>
      <c r="PRK29" s="10"/>
      <c r="PRL29" s="10"/>
      <c r="PRM29" s="10"/>
      <c r="PRN29" s="10"/>
      <c r="PRO29" s="10"/>
      <c r="PRP29" s="10"/>
      <c r="PRQ29" s="10"/>
      <c r="PRR29" s="10"/>
      <c r="PRS29" s="10"/>
      <c r="PRT29" s="10"/>
      <c r="PRU29" s="10"/>
      <c r="PRV29" s="10"/>
      <c r="PRW29" s="10"/>
      <c r="PRX29" s="10"/>
      <c r="PRY29" s="10"/>
      <c r="PRZ29" s="10"/>
      <c r="PSA29" s="10"/>
      <c r="PSB29" s="10"/>
      <c r="PSC29" s="10"/>
      <c r="PSD29" s="10"/>
      <c r="PSE29" s="10"/>
      <c r="PSF29" s="10"/>
      <c r="PSG29" s="10"/>
      <c r="PSH29" s="10"/>
      <c r="PSI29" s="10"/>
      <c r="PSJ29" s="10"/>
      <c r="PSK29" s="10"/>
      <c r="PSL29" s="10"/>
      <c r="PSM29" s="10"/>
      <c r="PSN29" s="10"/>
      <c r="PSO29" s="10"/>
      <c r="PSP29" s="10"/>
      <c r="PSQ29" s="10"/>
      <c r="PSR29" s="10"/>
      <c r="PSS29" s="10"/>
      <c r="PST29" s="10"/>
      <c r="PSU29" s="10"/>
      <c r="PSV29" s="10"/>
      <c r="PSW29" s="10"/>
      <c r="PSX29" s="10"/>
      <c r="PSY29" s="10"/>
      <c r="PSZ29" s="10"/>
      <c r="PTA29" s="10"/>
      <c r="PTB29" s="10"/>
      <c r="PTC29" s="10"/>
      <c r="PTD29" s="10"/>
      <c r="PTE29" s="10"/>
      <c r="PTF29" s="10"/>
      <c r="PTG29" s="10"/>
      <c r="PTH29" s="10"/>
      <c r="PTI29" s="10"/>
      <c r="PTJ29" s="10"/>
      <c r="PTK29" s="10"/>
      <c r="PTL29" s="10"/>
      <c r="PTM29" s="10"/>
      <c r="PTN29" s="10"/>
      <c r="PTO29" s="10"/>
      <c r="PTP29" s="10"/>
      <c r="PTQ29" s="10"/>
      <c r="PTR29" s="10"/>
      <c r="PTS29" s="10"/>
      <c r="PTT29" s="10"/>
      <c r="PTU29" s="10"/>
      <c r="PTV29" s="10"/>
      <c r="PTW29" s="10"/>
      <c r="PTX29" s="10"/>
      <c r="PTY29" s="10"/>
      <c r="PTZ29" s="10"/>
      <c r="PUA29" s="10"/>
      <c r="PUB29" s="10"/>
      <c r="PUC29" s="10"/>
      <c r="PUD29" s="10"/>
      <c r="PUE29" s="10"/>
      <c r="PUF29" s="10"/>
      <c r="PUG29" s="10"/>
      <c r="PUH29" s="10"/>
      <c r="PUI29" s="10"/>
      <c r="PUJ29" s="10"/>
      <c r="PUK29" s="10"/>
      <c r="PUL29" s="10"/>
      <c r="PUM29" s="10"/>
      <c r="PUN29" s="10"/>
      <c r="PUO29" s="10"/>
      <c r="PUP29" s="10"/>
      <c r="PUQ29" s="10"/>
      <c r="PUR29" s="10"/>
      <c r="PUS29" s="10"/>
      <c r="PUT29" s="10"/>
      <c r="PUU29" s="10"/>
      <c r="PUV29" s="10"/>
      <c r="PUW29" s="10"/>
      <c r="PUX29" s="10"/>
      <c r="PUY29" s="10"/>
      <c r="PUZ29" s="10"/>
      <c r="PVA29" s="10"/>
      <c r="PVB29" s="10"/>
      <c r="PVC29" s="10"/>
      <c r="PVD29" s="10"/>
      <c r="PVE29" s="10"/>
      <c r="PVF29" s="10"/>
      <c r="PVG29" s="10"/>
      <c r="PVH29" s="10"/>
      <c r="PVI29" s="10"/>
      <c r="PVJ29" s="10"/>
      <c r="PVK29" s="10"/>
      <c r="PVL29" s="10"/>
      <c r="PVM29" s="10"/>
      <c r="PVN29" s="10"/>
      <c r="PVO29" s="10"/>
      <c r="PVP29" s="10"/>
      <c r="PVQ29" s="10"/>
      <c r="PVR29" s="10"/>
      <c r="PVS29" s="10"/>
      <c r="PVT29" s="10"/>
      <c r="PVU29" s="10"/>
      <c r="PVV29" s="10"/>
      <c r="PVW29" s="10"/>
      <c r="PVX29" s="10"/>
      <c r="PVY29" s="10"/>
      <c r="PVZ29" s="10"/>
      <c r="PWA29" s="10"/>
      <c r="PWB29" s="10"/>
      <c r="PWC29" s="10"/>
      <c r="PWD29" s="10"/>
      <c r="PWE29" s="10"/>
      <c r="PWF29" s="10"/>
      <c r="PWG29" s="10"/>
      <c r="PWH29" s="10"/>
      <c r="PWI29" s="10"/>
      <c r="PWJ29" s="10"/>
      <c r="PWK29" s="10"/>
      <c r="PWL29" s="10"/>
      <c r="PWM29" s="10"/>
      <c r="PWN29" s="10"/>
      <c r="PWO29" s="10"/>
      <c r="PWP29" s="10"/>
      <c r="PWQ29" s="10"/>
      <c r="PWR29" s="10"/>
      <c r="PWS29" s="10"/>
      <c r="PWT29" s="10"/>
      <c r="PWU29" s="10"/>
      <c r="PWV29" s="10"/>
      <c r="PWW29" s="10"/>
      <c r="PWX29" s="10"/>
      <c r="PWY29" s="10"/>
      <c r="PWZ29" s="10"/>
      <c r="PXA29" s="10"/>
      <c r="PXB29" s="10"/>
      <c r="PXC29" s="10"/>
      <c r="PXD29" s="10"/>
      <c r="PXE29" s="10"/>
      <c r="PXF29" s="10"/>
      <c r="PXG29" s="10"/>
      <c r="PXH29" s="10"/>
      <c r="PXI29" s="10"/>
      <c r="PXJ29" s="10"/>
      <c r="PXK29" s="10"/>
      <c r="PXL29" s="10"/>
      <c r="PXM29" s="10"/>
      <c r="PXN29" s="10"/>
      <c r="PXO29" s="10"/>
      <c r="PXP29" s="10"/>
      <c r="PXQ29" s="10"/>
      <c r="PXR29" s="10"/>
      <c r="PXS29" s="10"/>
      <c r="PXT29" s="10"/>
      <c r="PXU29" s="10"/>
      <c r="PXV29" s="10"/>
      <c r="PXW29" s="10"/>
      <c r="PXX29" s="10"/>
      <c r="PXY29" s="10"/>
      <c r="PXZ29" s="10"/>
      <c r="PYA29" s="10"/>
      <c r="PYB29" s="10"/>
      <c r="PYC29" s="10"/>
      <c r="PYD29" s="10"/>
      <c r="PYE29" s="10"/>
      <c r="PYF29" s="10"/>
      <c r="PYG29" s="10"/>
      <c r="PYH29" s="10"/>
      <c r="PYI29" s="10"/>
      <c r="PYJ29" s="10"/>
      <c r="PYK29" s="10"/>
      <c r="PYL29" s="10"/>
      <c r="PYM29" s="10"/>
      <c r="PYN29" s="10"/>
      <c r="PYO29" s="10"/>
      <c r="PYP29" s="10"/>
      <c r="PYQ29" s="10"/>
      <c r="PYR29" s="10"/>
      <c r="PYS29" s="10"/>
      <c r="PYT29" s="10"/>
      <c r="PYU29" s="10"/>
      <c r="PYV29" s="10"/>
      <c r="PYW29" s="10"/>
      <c r="PYX29" s="10"/>
      <c r="PYY29" s="10"/>
      <c r="PYZ29" s="10"/>
      <c r="PZA29" s="10"/>
      <c r="PZB29" s="10"/>
      <c r="PZC29" s="10"/>
      <c r="PZD29" s="10"/>
      <c r="PZE29" s="10"/>
      <c r="PZF29" s="10"/>
      <c r="PZG29" s="10"/>
      <c r="PZH29" s="10"/>
      <c r="PZI29" s="10"/>
      <c r="PZJ29" s="10"/>
      <c r="PZK29" s="10"/>
      <c r="PZL29" s="10"/>
      <c r="PZM29" s="10"/>
      <c r="PZN29" s="10"/>
      <c r="PZO29" s="10"/>
      <c r="PZP29" s="10"/>
      <c r="PZQ29" s="10"/>
      <c r="PZR29" s="10"/>
      <c r="PZS29" s="10"/>
      <c r="PZT29" s="10"/>
      <c r="PZU29" s="10"/>
      <c r="PZV29" s="10"/>
      <c r="PZW29" s="10"/>
      <c r="PZX29" s="10"/>
      <c r="PZY29" s="10"/>
      <c r="PZZ29" s="10"/>
      <c r="QAA29" s="10"/>
      <c r="QAB29" s="10"/>
      <c r="QAC29" s="10"/>
      <c r="QAD29" s="10"/>
      <c r="QAE29" s="10"/>
      <c r="QAF29" s="10"/>
      <c r="QAG29" s="10"/>
      <c r="QAH29" s="10"/>
      <c r="QAI29" s="10"/>
      <c r="QAJ29" s="10"/>
      <c r="QAK29" s="10"/>
      <c r="QAL29" s="10"/>
      <c r="QAM29" s="10"/>
      <c r="QAN29" s="10"/>
      <c r="QAO29" s="10"/>
      <c r="QAP29" s="10"/>
      <c r="QAQ29" s="10"/>
      <c r="QAR29" s="10"/>
      <c r="QAS29" s="10"/>
      <c r="QAT29" s="10"/>
      <c r="QAU29" s="10"/>
      <c r="QAV29" s="10"/>
      <c r="QAW29" s="10"/>
      <c r="QAX29" s="10"/>
      <c r="QAY29" s="10"/>
      <c r="QAZ29" s="10"/>
      <c r="QBA29" s="10"/>
      <c r="QBB29" s="10"/>
      <c r="QBC29" s="10"/>
      <c r="QBD29" s="10"/>
      <c r="QBE29" s="10"/>
      <c r="QBF29" s="10"/>
      <c r="QBG29" s="10"/>
      <c r="QBH29" s="10"/>
      <c r="QBI29" s="10"/>
      <c r="QBJ29" s="10"/>
      <c r="QBK29" s="10"/>
      <c r="QBL29" s="10"/>
      <c r="QBM29" s="10"/>
      <c r="QBN29" s="10"/>
      <c r="QBO29" s="10"/>
      <c r="QBP29" s="10"/>
      <c r="QBQ29" s="10"/>
      <c r="QBR29" s="10"/>
      <c r="QBS29" s="10"/>
      <c r="QBT29" s="10"/>
      <c r="QBU29" s="10"/>
      <c r="QBV29" s="10"/>
      <c r="QBW29" s="10"/>
      <c r="QBX29" s="10"/>
      <c r="QBY29" s="10"/>
      <c r="QBZ29" s="10"/>
      <c r="QCA29" s="10"/>
      <c r="QCB29" s="10"/>
      <c r="QCC29" s="10"/>
      <c r="QCD29" s="10"/>
      <c r="QCE29" s="10"/>
      <c r="QCF29" s="10"/>
      <c r="QCG29" s="10"/>
      <c r="QCH29" s="10"/>
      <c r="QCI29" s="10"/>
      <c r="QCJ29" s="10"/>
      <c r="QCK29" s="10"/>
      <c r="QCL29" s="10"/>
      <c r="QCM29" s="10"/>
      <c r="QCN29" s="10"/>
      <c r="QCO29" s="10"/>
      <c r="QCP29" s="10"/>
      <c r="QCQ29" s="10"/>
      <c r="QCR29" s="10"/>
      <c r="QCS29" s="10"/>
      <c r="QCT29" s="10"/>
      <c r="QCU29" s="10"/>
      <c r="QCV29" s="10"/>
      <c r="QCW29" s="10"/>
      <c r="QCX29" s="10"/>
      <c r="QCY29" s="10"/>
      <c r="QCZ29" s="10"/>
      <c r="QDA29" s="10"/>
      <c r="QDB29" s="10"/>
      <c r="QDC29" s="10"/>
      <c r="QDD29" s="10"/>
      <c r="QDE29" s="10"/>
      <c r="QDF29" s="10"/>
      <c r="QDG29" s="10"/>
      <c r="QDH29" s="10"/>
      <c r="QDI29" s="10"/>
      <c r="QDJ29" s="10"/>
      <c r="QDK29" s="10"/>
      <c r="QDL29" s="10"/>
      <c r="QDM29" s="10"/>
      <c r="QDN29" s="10"/>
      <c r="QDO29" s="10"/>
      <c r="QDP29" s="10"/>
      <c r="QDQ29" s="10"/>
      <c r="QDR29" s="10"/>
      <c r="QDS29" s="10"/>
      <c r="QDT29" s="10"/>
      <c r="QDU29" s="10"/>
      <c r="QDV29" s="10"/>
      <c r="QDW29" s="10"/>
      <c r="QDX29" s="10"/>
      <c r="QDY29" s="10"/>
      <c r="QDZ29" s="10"/>
      <c r="QEA29" s="10"/>
      <c r="QEB29" s="10"/>
      <c r="QEC29" s="10"/>
      <c r="QED29" s="10"/>
      <c r="QEE29" s="10"/>
      <c r="QEF29" s="10"/>
      <c r="QEG29" s="10"/>
      <c r="QEH29" s="10"/>
      <c r="QEI29" s="10"/>
      <c r="QEJ29" s="10"/>
      <c r="QEK29" s="10"/>
      <c r="QEL29" s="10"/>
      <c r="QEM29" s="10"/>
      <c r="QEN29" s="10"/>
      <c r="QEO29" s="10"/>
      <c r="QEP29" s="10"/>
      <c r="QEQ29" s="10"/>
      <c r="QER29" s="10"/>
      <c r="QES29" s="10"/>
      <c r="QET29" s="10"/>
      <c r="QEU29" s="10"/>
      <c r="QEV29" s="10"/>
      <c r="QEW29" s="10"/>
      <c r="QEX29" s="10"/>
      <c r="QEY29" s="10"/>
      <c r="QEZ29" s="10"/>
      <c r="QFA29" s="10"/>
      <c r="QFB29" s="10"/>
      <c r="QFC29" s="10"/>
      <c r="QFD29" s="10"/>
      <c r="QFE29" s="10"/>
      <c r="QFF29" s="10"/>
      <c r="QFG29" s="10"/>
      <c r="QFH29" s="10"/>
      <c r="QFI29" s="10"/>
      <c r="QFJ29" s="10"/>
      <c r="QFK29" s="10"/>
      <c r="QFL29" s="10"/>
      <c r="QFM29" s="10"/>
      <c r="QFN29" s="10"/>
      <c r="QFO29" s="10"/>
      <c r="QFP29" s="10"/>
      <c r="QFQ29" s="10"/>
      <c r="QFR29" s="10"/>
      <c r="QFS29" s="10"/>
      <c r="QFT29" s="10"/>
      <c r="QFU29" s="10"/>
      <c r="QFV29" s="10"/>
      <c r="QFW29" s="10"/>
      <c r="QFX29" s="10"/>
      <c r="QFY29" s="10"/>
      <c r="QFZ29" s="10"/>
      <c r="QGA29" s="10"/>
      <c r="QGB29" s="10"/>
      <c r="QGC29" s="10"/>
      <c r="QGD29" s="10"/>
      <c r="QGE29" s="10"/>
      <c r="QGF29" s="10"/>
      <c r="QGG29" s="10"/>
      <c r="QGH29" s="10"/>
      <c r="QGI29" s="10"/>
      <c r="QGJ29" s="10"/>
      <c r="QGK29" s="10"/>
      <c r="QGL29" s="10"/>
      <c r="QGM29" s="10"/>
      <c r="QGN29" s="10"/>
      <c r="QGO29" s="10"/>
      <c r="QGP29" s="10"/>
      <c r="QGQ29" s="10"/>
      <c r="QGR29" s="10"/>
      <c r="QGS29" s="10"/>
      <c r="QGT29" s="10"/>
      <c r="QGU29" s="10"/>
      <c r="QGV29" s="10"/>
      <c r="QGW29" s="10"/>
      <c r="QGX29" s="10"/>
      <c r="QGY29" s="10"/>
      <c r="QGZ29" s="10"/>
      <c r="QHA29" s="10"/>
      <c r="QHB29" s="10"/>
      <c r="QHC29" s="10"/>
      <c r="QHD29" s="10"/>
      <c r="QHE29" s="10"/>
      <c r="QHF29" s="10"/>
      <c r="QHG29" s="10"/>
      <c r="QHH29" s="10"/>
      <c r="QHI29" s="10"/>
      <c r="QHJ29" s="10"/>
      <c r="QHK29" s="10"/>
      <c r="QHL29" s="10"/>
      <c r="QHM29" s="10"/>
      <c r="QHN29" s="10"/>
      <c r="QHO29" s="10"/>
      <c r="QHP29" s="10"/>
      <c r="QHQ29" s="10"/>
      <c r="QHR29" s="10"/>
      <c r="QHS29" s="10"/>
      <c r="QHT29" s="10"/>
      <c r="QHU29" s="10"/>
      <c r="QHV29" s="10"/>
      <c r="QHW29" s="10"/>
      <c r="QHX29" s="10"/>
      <c r="QHY29" s="10"/>
      <c r="QHZ29" s="10"/>
      <c r="QIA29" s="10"/>
      <c r="QIB29" s="10"/>
      <c r="QIC29" s="10"/>
      <c r="QID29" s="10"/>
      <c r="QIE29" s="10"/>
      <c r="QIF29" s="10"/>
      <c r="QIG29" s="10"/>
      <c r="QIH29" s="10"/>
      <c r="QII29" s="10"/>
      <c r="QIJ29" s="10"/>
      <c r="QIK29" s="10"/>
      <c r="QIL29" s="10"/>
      <c r="QIM29" s="10"/>
      <c r="QIN29" s="10"/>
      <c r="QIO29" s="10"/>
      <c r="QIP29" s="10"/>
      <c r="QIQ29" s="10"/>
      <c r="QIR29" s="10"/>
      <c r="QIS29" s="10"/>
      <c r="QIT29" s="10"/>
      <c r="QIU29" s="10"/>
      <c r="QIV29" s="10"/>
      <c r="QIW29" s="10"/>
      <c r="QIX29" s="10"/>
      <c r="QIY29" s="10"/>
      <c r="QIZ29" s="10"/>
      <c r="QJA29" s="10"/>
      <c r="QJB29" s="10"/>
      <c r="QJC29" s="10"/>
      <c r="QJD29" s="10"/>
      <c r="QJE29" s="10"/>
      <c r="QJF29" s="10"/>
      <c r="QJG29" s="10"/>
      <c r="QJH29" s="10"/>
      <c r="QJI29" s="10"/>
      <c r="QJJ29" s="10"/>
      <c r="QJK29" s="10"/>
      <c r="QJL29" s="10"/>
      <c r="QJM29" s="10"/>
      <c r="QJN29" s="10"/>
      <c r="QJO29" s="10"/>
      <c r="QJP29" s="10"/>
      <c r="QJQ29" s="10"/>
      <c r="QJR29" s="10"/>
      <c r="QJS29" s="10"/>
      <c r="QJT29" s="10"/>
      <c r="QJU29" s="10"/>
      <c r="QJV29" s="10"/>
      <c r="QJW29" s="10"/>
      <c r="QJX29" s="10"/>
      <c r="QJY29" s="10"/>
      <c r="QJZ29" s="10"/>
      <c r="QKA29" s="10"/>
      <c r="QKB29" s="10"/>
      <c r="QKC29" s="10"/>
      <c r="QKD29" s="10"/>
      <c r="QKE29" s="10"/>
      <c r="QKF29" s="10"/>
      <c r="QKG29" s="10"/>
      <c r="QKH29" s="10"/>
      <c r="QKI29" s="10"/>
      <c r="QKJ29" s="10"/>
      <c r="QKK29" s="10"/>
      <c r="QKL29" s="10"/>
      <c r="QKM29" s="10"/>
      <c r="QKN29" s="10"/>
      <c r="QKO29" s="10"/>
      <c r="QKP29" s="10"/>
      <c r="QKQ29" s="10"/>
      <c r="QKR29" s="10"/>
      <c r="QKS29" s="10"/>
      <c r="QKT29" s="10"/>
      <c r="QKU29" s="10"/>
      <c r="QKV29" s="10"/>
      <c r="QKW29" s="10"/>
      <c r="QKX29" s="10"/>
      <c r="QKY29" s="10"/>
      <c r="QKZ29" s="10"/>
      <c r="QLA29" s="10"/>
      <c r="QLB29" s="10"/>
      <c r="QLC29" s="10"/>
      <c r="QLD29" s="10"/>
      <c r="QLE29" s="10"/>
      <c r="QLF29" s="10"/>
      <c r="QLG29" s="10"/>
      <c r="QLH29" s="10"/>
      <c r="QLI29" s="10"/>
      <c r="QLJ29" s="10"/>
      <c r="QLK29" s="10"/>
      <c r="QLL29" s="10"/>
      <c r="QLM29" s="10"/>
      <c r="QLN29" s="10"/>
      <c r="QLO29" s="10"/>
      <c r="QLP29" s="10"/>
      <c r="QLQ29" s="10"/>
      <c r="QLR29" s="10"/>
      <c r="QLS29" s="10"/>
      <c r="QLT29" s="10"/>
      <c r="QLU29" s="10"/>
      <c r="QLV29" s="10"/>
      <c r="QLW29" s="10"/>
      <c r="QLX29" s="10"/>
      <c r="QLY29" s="10"/>
      <c r="QLZ29" s="10"/>
      <c r="QMA29" s="10"/>
      <c r="QMB29" s="10"/>
      <c r="QMC29" s="10"/>
      <c r="QMD29" s="10"/>
      <c r="QME29" s="10"/>
      <c r="QMF29" s="10"/>
      <c r="QMG29" s="10"/>
      <c r="QMH29" s="10"/>
      <c r="QMI29" s="10"/>
      <c r="QMJ29" s="10"/>
      <c r="QMK29" s="10"/>
      <c r="QML29" s="10"/>
      <c r="QMM29" s="10"/>
      <c r="QMN29" s="10"/>
      <c r="QMO29" s="10"/>
      <c r="QMP29" s="10"/>
      <c r="QMQ29" s="10"/>
      <c r="QMR29" s="10"/>
      <c r="QMS29" s="10"/>
      <c r="QMT29" s="10"/>
      <c r="QMU29" s="10"/>
      <c r="QMV29" s="10"/>
      <c r="QMW29" s="10"/>
      <c r="QMX29" s="10"/>
      <c r="QMY29" s="10"/>
      <c r="QMZ29" s="10"/>
      <c r="QNA29" s="10"/>
      <c r="QNB29" s="10"/>
      <c r="QNC29" s="10"/>
      <c r="QND29" s="10"/>
      <c r="QNE29" s="10"/>
      <c r="QNF29" s="10"/>
      <c r="QNG29" s="10"/>
      <c r="QNH29" s="10"/>
      <c r="QNI29" s="10"/>
      <c r="QNJ29" s="10"/>
      <c r="QNK29" s="10"/>
      <c r="QNL29" s="10"/>
      <c r="QNM29" s="10"/>
      <c r="QNN29" s="10"/>
      <c r="QNO29" s="10"/>
      <c r="QNP29" s="10"/>
      <c r="QNQ29" s="10"/>
      <c r="QNR29" s="10"/>
      <c r="QNS29" s="10"/>
      <c r="QNT29" s="10"/>
      <c r="QNU29" s="10"/>
      <c r="QNV29" s="10"/>
      <c r="QNW29" s="10"/>
      <c r="QNX29" s="10"/>
      <c r="QNY29" s="10"/>
      <c r="QNZ29" s="10"/>
      <c r="QOA29" s="10"/>
      <c r="QOB29" s="10"/>
      <c r="QOC29" s="10"/>
      <c r="QOD29" s="10"/>
      <c r="QOE29" s="10"/>
      <c r="QOF29" s="10"/>
      <c r="QOG29" s="10"/>
      <c r="QOH29" s="10"/>
      <c r="QOI29" s="10"/>
      <c r="QOJ29" s="10"/>
      <c r="QOK29" s="10"/>
      <c r="QOL29" s="10"/>
      <c r="QOM29" s="10"/>
      <c r="QON29" s="10"/>
      <c r="QOO29" s="10"/>
      <c r="QOP29" s="10"/>
      <c r="QOQ29" s="10"/>
      <c r="QOR29" s="10"/>
      <c r="QOS29" s="10"/>
      <c r="QOT29" s="10"/>
      <c r="QOU29" s="10"/>
      <c r="QOV29" s="10"/>
      <c r="QOW29" s="10"/>
      <c r="QOX29" s="10"/>
      <c r="QOY29" s="10"/>
      <c r="QOZ29" s="10"/>
      <c r="QPA29" s="10"/>
      <c r="QPB29" s="10"/>
      <c r="QPC29" s="10"/>
      <c r="QPD29" s="10"/>
      <c r="QPE29" s="10"/>
      <c r="QPF29" s="10"/>
      <c r="QPG29" s="10"/>
      <c r="QPH29" s="10"/>
      <c r="QPI29" s="10"/>
      <c r="QPJ29" s="10"/>
      <c r="QPK29" s="10"/>
      <c r="QPL29" s="10"/>
      <c r="QPM29" s="10"/>
      <c r="QPN29" s="10"/>
      <c r="QPO29" s="10"/>
      <c r="QPP29" s="10"/>
      <c r="QPQ29" s="10"/>
      <c r="QPR29" s="10"/>
      <c r="QPS29" s="10"/>
      <c r="QPT29" s="10"/>
      <c r="QPU29" s="10"/>
      <c r="QPV29" s="10"/>
      <c r="QPW29" s="10"/>
      <c r="QPX29" s="10"/>
      <c r="QPY29" s="10"/>
      <c r="QPZ29" s="10"/>
      <c r="QQA29" s="10"/>
      <c r="QQB29" s="10"/>
      <c r="QQC29" s="10"/>
      <c r="QQD29" s="10"/>
      <c r="QQE29" s="10"/>
      <c r="QQF29" s="10"/>
      <c r="QQG29" s="10"/>
      <c r="QQH29" s="10"/>
      <c r="QQI29" s="10"/>
      <c r="QQJ29" s="10"/>
      <c r="QQK29" s="10"/>
      <c r="QQL29" s="10"/>
      <c r="QQM29" s="10"/>
      <c r="QQN29" s="10"/>
      <c r="QQO29" s="10"/>
      <c r="QQP29" s="10"/>
      <c r="QQQ29" s="10"/>
      <c r="QQR29" s="10"/>
      <c r="QQS29" s="10"/>
      <c r="QQT29" s="10"/>
      <c r="QQU29" s="10"/>
      <c r="QQV29" s="10"/>
      <c r="QQW29" s="10"/>
      <c r="QQX29" s="10"/>
      <c r="QQY29" s="10"/>
      <c r="QQZ29" s="10"/>
      <c r="QRA29" s="10"/>
      <c r="QRB29" s="10"/>
      <c r="QRC29" s="10"/>
      <c r="QRD29" s="10"/>
      <c r="QRE29" s="10"/>
      <c r="QRF29" s="10"/>
      <c r="QRG29" s="10"/>
      <c r="QRH29" s="10"/>
      <c r="QRI29" s="10"/>
      <c r="QRJ29" s="10"/>
      <c r="QRK29" s="10"/>
      <c r="QRL29" s="10"/>
      <c r="QRM29" s="10"/>
      <c r="QRN29" s="10"/>
      <c r="QRO29" s="10"/>
      <c r="QRP29" s="10"/>
      <c r="QRQ29" s="10"/>
      <c r="QRR29" s="10"/>
      <c r="QRS29" s="10"/>
      <c r="QRT29" s="10"/>
      <c r="QRU29" s="10"/>
      <c r="QRV29" s="10"/>
      <c r="QRW29" s="10"/>
      <c r="QRX29" s="10"/>
      <c r="QRY29" s="10"/>
      <c r="QRZ29" s="10"/>
      <c r="QSA29" s="10"/>
      <c r="QSB29" s="10"/>
      <c r="QSC29" s="10"/>
      <c r="QSD29" s="10"/>
      <c r="QSE29" s="10"/>
      <c r="QSF29" s="10"/>
      <c r="QSG29" s="10"/>
      <c r="QSH29" s="10"/>
      <c r="QSI29" s="10"/>
      <c r="QSJ29" s="10"/>
      <c r="QSK29" s="10"/>
      <c r="QSL29" s="10"/>
      <c r="QSM29" s="10"/>
      <c r="QSN29" s="10"/>
      <c r="QSO29" s="10"/>
      <c r="QSP29" s="10"/>
      <c r="QSQ29" s="10"/>
      <c r="QSR29" s="10"/>
      <c r="QSS29" s="10"/>
      <c r="QST29" s="10"/>
      <c r="QSU29" s="10"/>
      <c r="QSV29" s="10"/>
      <c r="QSW29" s="10"/>
      <c r="QSX29" s="10"/>
      <c r="QSY29" s="10"/>
      <c r="QSZ29" s="10"/>
      <c r="QTA29" s="10"/>
      <c r="QTB29" s="10"/>
      <c r="QTC29" s="10"/>
      <c r="QTD29" s="10"/>
      <c r="QTE29" s="10"/>
      <c r="QTF29" s="10"/>
      <c r="QTG29" s="10"/>
      <c r="QTH29" s="10"/>
      <c r="QTI29" s="10"/>
      <c r="QTJ29" s="10"/>
      <c r="QTK29" s="10"/>
      <c r="QTL29" s="10"/>
      <c r="QTM29" s="10"/>
      <c r="QTN29" s="10"/>
      <c r="QTO29" s="10"/>
      <c r="QTP29" s="10"/>
      <c r="QTQ29" s="10"/>
      <c r="QTR29" s="10"/>
      <c r="QTS29" s="10"/>
      <c r="QTT29" s="10"/>
      <c r="QTU29" s="10"/>
      <c r="QTV29" s="10"/>
      <c r="QTW29" s="10"/>
      <c r="QTX29" s="10"/>
      <c r="QTY29" s="10"/>
      <c r="QTZ29" s="10"/>
      <c r="QUA29" s="10"/>
      <c r="QUB29" s="10"/>
      <c r="QUC29" s="10"/>
      <c r="QUD29" s="10"/>
      <c r="QUE29" s="10"/>
      <c r="QUF29" s="10"/>
      <c r="QUG29" s="10"/>
      <c r="QUH29" s="10"/>
      <c r="QUI29" s="10"/>
      <c r="QUJ29" s="10"/>
      <c r="QUK29" s="10"/>
      <c r="QUL29" s="10"/>
      <c r="QUM29" s="10"/>
      <c r="QUN29" s="10"/>
      <c r="QUO29" s="10"/>
      <c r="QUP29" s="10"/>
      <c r="QUQ29" s="10"/>
      <c r="QUR29" s="10"/>
      <c r="QUS29" s="10"/>
      <c r="QUT29" s="10"/>
      <c r="QUU29" s="10"/>
      <c r="QUV29" s="10"/>
      <c r="QUW29" s="10"/>
      <c r="QUX29" s="10"/>
      <c r="QUY29" s="10"/>
      <c r="QUZ29" s="10"/>
      <c r="QVA29" s="10"/>
      <c r="QVB29" s="10"/>
      <c r="QVC29" s="10"/>
      <c r="QVD29" s="10"/>
      <c r="QVE29" s="10"/>
      <c r="QVF29" s="10"/>
      <c r="QVG29" s="10"/>
      <c r="QVH29" s="10"/>
      <c r="QVI29" s="10"/>
      <c r="QVJ29" s="10"/>
      <c r="QVK29" s="10"/>
      <c r="QVL29" s="10"/>
      <c r="QVM29" s="10"/>
      <c r="QVN29" s="10"/>
      <c r="QVO29" s="10"/>
      <c r="QVP29" s="10"/>
      <c r="QVQ29" s="10"/>
      <c r="QVR29" s="10"/>
      <c r="QVS29" s="10"/>
      <c r="QVT29" s="10"/>
      <c r="QVU29" s="10"/>
      <c r="QVV29" s="10"/>
      <c r="QVW29" s="10"/>
      <c r="QVX29" s="10"/>
      <c r="QVY29" s="10"/>
      <c r="QVZ29" s="10"/>
      <c r="QWA29" s="10"/>
      <c r="QWB29" s="10"/>
      <c r="QWC29" s="10"/>
      <c r="QWD29" s="10"/>
      <c r="QWE29" s="10"/>
      <c r="QWF29" s="10"/>
      <c r="QWG29" s="10"/>
      <c r="QWH29" s="10"/>
      <c r="QWI29" s="10"/>
      <c r="QWJ29" s="10"/>
      <c r="QWK29" s="10"/>
      <c r="QWL29" s="10"/>
      <c r="QWM29" s="10"/>
      <c r="QWN29" s="10"/>
      <c r="QWO29" s="10"/>
      <c r="QWP29" s="10"/>
      <c r="QWQ29" s="10"/>
      <c r="QWR29" s="10"/>
      <c r="QWS29" s="10"/>
      <c r="QWT29" s="10"/>
      <c r="QWU29" s="10"/>
      <c r="QWV29" s="10"/>
      <c r="QWW29" s="10"/>
      <c r="QWX29" s="10"/>
      <c r="QWY29" s="10"/>
      <c r="QWZ29" s="10"/>
      <c r="QXA29" s="10"/>
      <c r="QXB29" s="10"/>
      <c r="QXC29" s="10"/>
      <c r="QXD29" s="10"/>
      <c r="QXE29" s="10"/>
      <c r="QXF29" s="10"/>
      <c r="QXG29" s="10"/>
      <c r="QXH29" s="10"/>
      <c r="QXI29" s="10"/>
      <c r="QXJ29" s="10"/>
      <c r="QXK29" s="10"/>
      <c r="QXL29" s="10"/>
      <c r="QXM29" s="10"/>
      <c r="QXN29" s="10"/>
      <c r="QXO29" s="10"/>
      <c r="QXP29" s="10"/>
      <c r="QXQ29" s="10"/>
      <c r="QXR29" s="10"/>
      <c r="QXS29" s="10"/>
      <c r="QXT29" s="10"/>
      <c r="QXU29" s="10"/>
      <c r="QXV29" s="10"/>
      <c r="QXW29" s="10"/>
      <c r="QXX29" s="10"/>
      <c r="QXY29" s="10"/>
      <c r="QXZ29" s="10"/>
      <c r="QYA29" s="10"/>
      <c r="QYB29" s="10"/>
      <c r="QYC29" s="10"/>
      <c r="QYD29" s="10"/>
      <c r="QYE29" s="10"/>
      <c r="QYF29" s="10"/>
      <c r="QYG29" s="10"/>
      <c r="QYH29" s="10"/>
      <c r="QYI29" s="10"/>
      <c r="QYJ29" s="10"/>
      <c r="QYK29" s="10"/>
      <c r="QYL29" s="10"/>
      <c r="QYM29" s="10"/>
      <c r="QYN29" s="10"/>
      <c r="QYO29" s="10"/>
      <c r="QYP29" s="10"/>
      <c r="QYQ29" s="10"/>
      <c r="QYR29" s="10"/>
      <c r="QYS29" s="10"/>
      <c r="QYT29" s="10"/>
      <c r="QYU29" s="10"/>
      <c r="QYV29" s="10"/>
      <c r="QYW29" s="10"/>
      <c r="QYX29" s="10"/>
      <c r="QYY29" s="10"/>
      <c r="QYZ29" s="10"/>
      <c r="QZA29" s="10"/>
      <c r="QZB29" s="10"/>
      <c r="QZC29" s="10"/>
      <c r="QZD29" s="10"/>
      <c r="QZE29" s="10"/>
      <c r="QZF29" s="10"/>
      <c r="QZG29" s="10"/>
      <c r="QZH29" s="10"/>
      <c r="QZI29" s="10"/>
      <c r="QZJ29" s="10"/>
      <c r="QZK29" s="10"/>
      <c r="QZL29" s="10"/>
      <c r="QZM29" s="10"/>
      <c r="QZN29" s="10"/>
      <c r="QZO29" s="10"/>
      <c r="QZP29" s="10"/>
      <c r="QZQ29" s="10"/>
      <c r="QZR29" s="10"/>
      <c r="QZS29" s="10"/>
      <c r="QZT29" s="10"/>
      <c r="QZU29" s="10"/>
      <c r="QZV29" s="10"/>
      <c r="QZW29" s="10"/>
      <c r="QZX29" s="10"/>
      <c r="QZY29" s="10"/>
      <c r="QZZ29" s="10"/>
      <c r="RAA29" s="10"/>
      <c r="RAB29" s="10"/>
      <c r="RAC29" s="10"/>
      <c r="RAD29" s="10"/>
      <c r="RAE29" s="10"/>
      <c r="RAF29" s="10"/>
      <c r="RAG29" s="10"/>
      <c r="RAH29" s="10"/>
      <c r="RAI29" s="10"/>
      <c r="RAJ29" s="10"/>
      <c r="RAK29" s="10"/>
      <c r="RAL29" s="10"/>
      <c r="RAM29" s="10"/>
      <c r="RAN29" s="10"/>
      <c r="RAO29" s="10"/>
      <c r="RAP29" s="10"/>
      <c r="RAQ29" s="10"/>
      <c r="RAR29" s="10"/>
      <c r="RAS29" s="10"/>
      <c r="RAT29" s="10"/>
      <c r="RAU29" s="10"/>
      <c r="RAV29" s="10"/>
      <c r="RAW29" s="10"/>
      <c r="RAX29" s="10"/>
      <c r="RAY29" s="10"/>
      <c r="RAZ29" s="10"/>
      <c r="RBA29" s="10"/>
      <c r="RBB29" s="10"/>
      <c r="RBC29" s="10"/>
      <c r="RBD29" s="10"/>
      <c r="RBE29" s="10"/>
      <c r="RBF29" s="10"/>
      <c r="RBG29" s="10"/>
      <c r="RBH29" s="10"/>
      <c r="RBI29" s="10"/>
      <c r="RBJ29" s="10"/>
      <c r="RBK29" s="10"/>
      <c r="RBL29" s="10"/>
      <c r="RBM29" s="10"/>
      <c r="RBN29" s="10"/>
      <c r="RBO29" s="10"/>
      <c r="RBP29" s="10"/>
      <c r="RBQ29" s="10"/>
      <c r="RBR29" s="10"/>
      <c r="RBS29" s="10"/>
      <c r="RBT29" s="10"/>
      <c r="RBU29" s="10"/>
      <c r="RBV29" s="10"/>
      <c r="RBW29" s="10"/>
      <c r="RBX29" s="10"/>
      <c r="RBY29" s="10"/>
      <c r="RBZ29" s="10"/>
      <c r="RCA29" s="10"/>
      <c r="RCB29" s="10"/>
      <c r="RCC29" s="10"/>
      <c r="RCD29" s="10"/>
      <c r="RCE29" s="10"/>
      <c r="RCF29" s="10"/>
      <c r="RCG29" s="10"/>
      <c r="RCH29" s="10"/>
      <c r="RCI29" s="10"/>
      <c r="RCJ29" s="10"/>
      <c r="RCK29" s="10"/>
      <c r="RCL29" s="10"/>
      <c r="RCM29" s="10"/>
      <c r="RCN29" s="10"/>
      <c r="RCO29" s="10"/>
      <c r="RCP29" s="10"/>
      <c r="RCQ29" s="10"/>
      <c r="RCR29" s="10"/>
      <c r="RCS29" s="10"/>
      <c r="RCT29" s="10"/>
      <c r="RCU29" s="10"/>
      <c r="RCV29" s="10"/>
      <c r="RCW29" s="10"/>
      <c r="RCX29" s="10"/>
      <c r="RCY29" s="10"/>
      <c r="RCZ29" s="10"/>
      <c r="RDA29" s="10"/>
      <c r="RDB29" s="10"/>
      <c r="RDC29" s="10"/>
      <c r="RDD29" s="10"/>
      <c r="RDE29" s="10"/>
      <c r="RDF29" s="10"/>
      <c r="RDG29" s="10"/>
      <c r="RDH29" s="10"/>
      <c r="RDI29" s="10"/>
      <c r="RDJ29" s="10"/>
      <c r="RDK29" s="10"/>
      <c r="RDL29" s="10"/>
      <c r="RDM29" s="10"/>
      <c r="RDN29" s="10"/>
      <c r="RDO29" s="10"/>
      <c r="RDP29" s="10"/>
      <c r="RDQ29" s="10"/>
      <c r="RDR29" s="10"/>
      <c r="RDS29" s="10"/>
      <c r="RDT29" s="10"/>
      <c r="RDU29" s="10"/>
      <c r="RDV29" s="10"/>
      <c r="RDW29" s="10"/>
      <c r="RDX29" s="10"/>
      <c r="RDY29" s="10"/>
      <c r="RDZ29" s="10"/>
      <c r="REA29" s="10"/>
      <c r="REB29" s="10"/>
      <c r="REC29" s="10"/>
      <c r="RED29" s="10"/>
      <c r="REE29" s="10"/>
      <c r="REF29" s="10"/>
      <c r="REG29" s="10"/>
      <c r="REH29" s="10"/>
      <c r="REI29" s="10"/>
      <c r="REJ29" s="10"/>
      <c r="REK29" s="10"/>
      <c r="REL29" s="10"/>
      <c r="REM29" s="10"/>
      <c r="REN29" s="10"/>
      <c r="REO29" s="10"/>
      <c r="REP29" s="10"/>
      <c r="REQ29" s="10"/>
      <c r="RER29" s="10"/>
      <c r="RES29" s="10"/>
      <c r="RET29" s="10"/>
      <c r="REU29" s="10"/>
      <c r="REV29" s="10"/>
      <c r="REW29" s="10"/>
      <c r="REX29" s="10"/>
      <c r="REY29" s="10"/>
      <c r="REZ29" s="10"/>
      <c r="RFA29" s="10"/>
      <c r="RFB29" s="10"/>
      <c r="RFC29" s="10"/>
      <c r="RFD29" s="10"/>
      <c r="RFE29" s="10"/>
      <c r="RFF29" s="10"/>
      <c r="RFG29" s="10"/>
      <c r="RFH29" s="10"/>
      <c r="RFI29" s="10"/>
      <c r="RFJ29" s="10"/>
      <c r="RFK29" s="10"/>
      <c r="RFL29" s="10"/>
      <c r="RFM29" s="10"/>
      <c r="RFN29" s="10"/>
      <c r="RFO29" s="10"/>
      <c r="RFP29" s="10"/>
      <c r="RFQ29" s="10"/>
      <c r="RFR29" s="10"/>
      <c r="RFS29" s="10"/>
      <c r="RFT29" s="10"/>
      <c r="RFU29" s="10"/>
      <c r="RFV29" s="10"/>
      <c r="RFW29" s="10"/>
      <c r="RFX29" s="10"/>
      <c r="RFY29" s="10"/>
      <c r="RFZ29" s="10"/>
      <c r="RGA29" s="10"/>
      <c r="RGB29" s="10"/>
      <c r="RGC29" s="10"/>
      <c r="RGD29" s="10"/>
      <c r="RGE29" s="10"/>
      <c r="RGF29" s="10"/>
      <c r="RGG29" s="10"/>
      <c r="RGH29" s="10"/>
      <c r="RGI29" s="10"/>
      <c r="RGJ29" s="10"/>
      <c r="RGK29" s="10"/>
      <c r="RGL29" s="10"/>
      <c r="RGM29" s="10"/>
      <c r="RGN29" s="10"/>
      <c r="RGO29" s="10"/>
      <c r="RGP29" s="10"/>
      <c r="RGQ29" s="10"/>
      <c r="RGR29" s="10"/>
      <c r="RGS29" s="10"/>
      <c r="RGT29" s="10"/>
      <c r="RGU29" s="10"/>
      <c r="RGV29" s="10"/>
      <c r="RGW29" s="10"/>
      <c r="RGX29" s="10"/>
      <c r="RGY29" s="10"/>
      <c r="RGZ29" s="10"/>
      <c r="RHA29" s="10"/>
      <c r="RHB29" s="10"/>
      <c r="RHC29" s="10"/>
      <c r="RHD29" s="10"/>
      <c r="RHE29" s="10"/>
      <c r="RHF29" s="10"/>
      <c r="RHG29" s="10"/>
      <c r="RHH29" s="10"/>
      <c r="RHI29" s="10"/>
      <c r="RHJ29" s="10"/>
      <c r="RHK29" s="10"/>
      <c r="RHL29" s="10"/>
      <c r="RHM29" s="10"/>
      <c r="RHN29" s="10"/>
      <c r="RHO29" s="10"/>
      <c r="RHP29" s="10"/>
      <c r="RHQ29" s="10"/>
      <c r="RHR29" s="10"/>
      <c r="RHS29" s="10"/>
      <c r="RHT29" s="10"/>
      <c r="RHU29" s="10"/>
      <c r="RHV29" s="10"/>
      <c r="RHW29" s="10"/>
      <c r="RHX29" s="10"/>
      <c r="RHY29" s="10"/>
      <c r="RHZ29" s="10"/>
      <c r="RIA29" s="10"/>
      <c r="RIB29" s="10"/>
      <c r="RIC29" s="10"/>
      <c r="RID29" s="10"/>
      <c r="RIE29" s="10"/>
      <c r="RIF29" s="10"/>
      <c r="RIG29" s="10"/>
      <c r="RIH29" s="10"/>
      <c r="RII29" s="10"/>
      <c r="RIJ29" s="10"/>
      <c r="RIK29" s="10"/>
      <c r="RIL29" s="10"/>
      <c r="RIM29" s="10"/>
      <c r="RIN29" s="10"/>
      <c r="RIO29" s="10"/>
      <c r="RIP29" s="10"/>
      <c r="RIQ29" s="10"/>
      <c r="RIR29" s="10"/>
      <c r="RIS29" s="10"/>
      <c r="RIT29" s="10"/>
      <c r="RIU29" s="10"/>
      <c r="RIV29" s="10"/>
      <c r="RIW29" s="10"/>
      <c r="RIX29" s="10"/>
      <c r="RIY29" s="10"/>
      <c r="RIZ29" s="10"/>
      <c r="RJA29" s="10"/>
      <c r="RJB29" s="10"/>
      <c r="RJC29" s="10"/>
      <c r="RJD29" s="10"/>
      <c r="RJE29" s="10"/>
      <c r="RJF29" s="10"/>
      <c r="RJG29" s="10"/>
      <c r="RJH29" s="10"/>
      <c r="RJI29" s="10"/>
      <c r="RJJ29" s="10"/>
      <c r="RJK29" s="10"/>
      <c r="RJL29" s="10"/>
      <c r="RJM29" s="10"/>
      <c r="RJN29" s="10"/>
      <c r="RJO29" s="10"/>
      <c r="RJP29" s="10"/>
      <c r="RJQ29" s="10"/>
      <c r="RJR29" s="10"/>
      <c r="RJS29" s="10"/>
      <c r="RJT29" s="10"/>
      <c r="RJU29" s="10"/>
      <c r="RJV29" s="10"/>
      <c r="RJW29" s="10"/>
      <c r="RJX29" s="10"/>
      <c r="RJY29" s="10"/>
      <c r="RJZ29" s="10"/>
      <c r="RKA29" s="10"/>
      <c r="RKB29" s="10"/>
      <c r="RKC29" s="10"/>
      <c r="RKD29" s="10"/>
      <c r="RKE29" s="10"/>
      <c r="RKF29" s="10"/>
      <c r="RKG29" s="10"/>
      <c r="RKH29" s="10"/>
      <c r="RKI29" s="10"/>
      <c r="RKJ29" s="10"/>
      <c r="RKK29" s="10"/>
      <c r="RKL29" s="10"/>
      <c r="RKM29" s="10"/>
      <c r="RKN29" s="10"/>
      <c r="RKO29" s="10"/>
      <c r="RKP29" s="10"/>
      <c r="RKQ29" s="10"/>
      <c r="RKR29" s="10"/>
      <c r="RKS29" s="10"/>
      <c r="RKT29" s="10"/>
      <c r="RKU29" s="10"/>
      <c r="RKV29" s="10"/>
      <c r="RKW29" s="10"/>
      <c r="RKX29" s="10"/>
      <c r="RKY29" s="10"/>
      <c r="RKZ29" s="10"/>
      <c r="RLA29" s="10"/>
      <c r="RLB29" s="10"/>
      <c r="RLC29" s="10"/>
      <c r="RLD29" s="10"/>
      <c r="RLE29" s="10"/>
      <c r="RLF29" s="10"/>
      <c r="RLG29" s="10"/>
      <c r="RLH29" s="10"/>
      <c r="RLI29" s="10"/>
      <c r="RLJ29" s="10"/>
      <c r="RLK29" s="10"/>
      <c r="RLL29" s="10"/>
      <c r="RLM29" s="10"/>
      <c r="RLN29" s="10"/>
      <c r="RLO29" s="10"/>
      <c r="RLP29" s="10"/>
      <c r="RLQ29" s="10"/>
      <c r="RLR29" s="10"/>
      <c r="RLS29" s="10"/>
      <c r="RLT29" s="10"/>
      <c r="RLU29" s="10"/>
      <c r="RLV29" s="10"/>
      <c r="RLW29" s="10"/>
      <c r="RLX29" s="10"/>
      <c r="RLY29" s="10"/>
      <c r="RLZ29" s="10"/>
      <c r="RMA29" s="10"/>
      <c r="RMB29" s="10"/>
      <c r="RMC29" s="10"/>
      <c r="RMD29" s="10"/>
      <c r="RME29" s="10"/>
      <c r="RMF29" s="10"/>
      <c r="RMG29" s="10"/>
      <c r="RMH29" s="10"/>
      <c r="RMI29" s="10"/>
      <c r="RMJ29" s="10"/>
      <c r="RMK29" s="10"/>
      <c r="RML29" s="10"/>
      <c r="RMM29" s="10"/>
      <c r="RMN29" s="10"/>
      <c r="RMO29" s="10"/>
      <c r="RMP29" s="10"/>
      <c r="RMQ29" s="10"/>
      <c r="RMR29" s="10"/>
      <c r="RMS29" s="10"/>
      <c r="RMT29" s="10"/>
      <c r="RMU29" s="10"/>
      <c r="RMV29" s="10"/>
      <c r="RMW29" s="10"/>
      <c r="RMX29" s="10"/>
      <c r="RMY29" s="10"/>
      <c r="RMZ29" s="10"/>
      <c r="RNA29" s="10"/>
      <c r="RNB29" s="10"/>
      <c r="RNC29" s="10"/>
      <c r="RND29" s="10"/>
      <c r="RNE29" s="10"/>
      <c r="RNF29" s="10"/>
      <c r="RNG29" s="10"/>
      <c r="RNH29" s="10"/>
      <c r="RNI29" s="10"/>
      <c r="RNJ29" s="10"/>
      <c r="RNK29" s="10"/>
      <c r="RNL29" s="10"/>
      <c r="RNM29" s="10"/>
      <c r="RNN29" s="10"/>
      <c r="RNO29" s="10"/>
      <c r="RNP29" s="10"/>
      <c r="RNQ29" s="10"/>
      <c r="RNR29" s="10"/>
      <c r="RNS29" s="10"/>
      <c r="RNT29" s="10"/>
      <c r="RNU29" s="10"/>
      <c r="RNV29" s="10"/>
      <c r="RNW29" s="10"/>
      <c r="RNX29" s="10"/>
      <c r="RNY29" s="10"/>
      <c r="RNZ29" s="10"/>
      <c r="ROA29" s="10"/>
      <c r="ROB29" s="10"/>
      <c r="ROC29" s="10"/>
      <c r="ROD29" s="10"/>
      <c r="ROE29" s="10"/>
      <c r="ROF29" s="10"/>
      <c r="ROG29" s="10"/>
      <c r="ROH29" s="10"/>
      <c r="ROI29" s="10"/>
      <c r="ROJ29" s="10"/>
      <c r="ROK29" s="10"/>
      <c r="ROL29" s="10"/>
      <c r="ROM29" s="10"/>
      <c r="RON29" s="10"/>
      <c r="ROO29" s="10"/>
      <c r="ROP29" s="10"/>
      <c r="ROQ29" s="10"/>
      <c r="ROR29" s="10"/>
      <c r="ROS29" s="10"/>
      <c r="ROT29" s="10"/>
      <c r="ROU29" s="10"/>
      <c r="ROV29" s="10"/>
      <c r="ROW29" s="10"/>
      <c r="ROX29" s="10"/>
      <c r="ROY29" s="10"/>
      <c r="ROZ29" s="10"/>
      <c r="RPA29" s="10"/>
      <c r="RPB29" s="10"/>
      <c r="RPC29" s="10"/>
      <c r="RPD29" s="10"/>
      <c r="RPE29" s="10"/>
      <c r="RPF29" s="10"/>
      <c r="RPG29" s="10"/>
      <c r="RPH29" s="10"/>
      <c r="RPI29" s="10"/>
      <c r="RPJ29" s="10"/>
      <c r="RPK29" s="10"/>
      <c r="RPL29" s="10"/>
      <c r="RPM29" s="10"/>
      <c r="RPN29" s="10"/>
      <c r="RPO29" s="10"/>
      <c r="RPP29" s="10"/>
      <c r="RPQ29" s="10"/>
      <c r="RPR29" s="10"/>
      <c r="RPS29" s="10"/>
      <c r="RPT29" s="10"/>
      <c r="RPU29" s="10"/>
      <c r="RPV29" s="10"/>
      <c r="RPW29" s="10"/>
      <c r="RPX29" s="10"/>
      <c r="RPY29" s="10"/>
      <c r="RPZ29" s="10"/>
      <c r="RQA29" s="10"/>
      <c r="RQB29" s="10"/>
      <c r="RQC29" s="10"/>
      <c r="RQD29" s="10"/>
      <c r="RQE29" s="10"/>
      <c r="RQF29" s="10"/>
      <c r="RQG29" s="10"/>
      <c r="RQH29" s="10"/>
      <c r="RQI29" s="10"/>
      <c r="RQJ29" s="10"/>
      <c r="RQK29" s="10"/>
      <c r="RQL29" s="10"/>
      <c r="RQM29" s="10"/>
      <c r="RQN29" s="10"/>
      <c r="RQO29" s="10"/>
      <c r="RQP29" s="10"/>
      <c r="RQQ29" s="10"/>
      <c r="RQR29" s="10"/>
      <c r="RQS29" s="10"/>
      <c r="RQT29" s="10"/>
      <c r="RQU29" s="10"/>
      <c r="RQV29" s="10"/>
      <c r="RQW29" s="10"/>
      <c r="RQX29" s="10"/>
      <c r="RQY29" s="10"/>
      <c r="RQZ29" s="10"/>
      <c r="RRA29" s="10"/>
      <c r="RRB29" s="10"/>
      <c r="RRC29" s="10"/>
      <c r="RRD29" s="10"/>
      <c r="RRE29" s="10"/>
      <c r="RRF29" s="10"/>
      <c r="RRG29" s="10"/>
      <c r="RRH29" s="10"/>
      <c r="RRI29" s="10"/>
      <c r="RRJ29" s="10"/>
      <c r="RRK29" s="10"/>
      <c r="RRL29" s="10"/>
      <c r="RRM29" s="10"/>
      <c r="RRN29" s="10"/>
      <c r="RRO29" s="10"/>
      <c r="RRP29" s="10"/>
      <c r="RRQ29" s="10"/>
      <c r="RRR29" s="10"/>
      <c r="RRS29" s="10"/>
      <c r="RRT29" s="10"/>
      <c r="RRU29" s="10"/>
      <c r="RRV29" s="10"/>
      <c r="RRW29" s="10"/>
      <c r="RRX29" s="10"/>
      <c r="RRY29" s="10"/>
      <c r="RRZ29" s="10"/>
      <c r="RSA29" s="10"/>
      <c r="RSB29" s="10"/>
      <c r="RSC29" s="10"/>
      <c r="RSD29" s="10"/>
      <c r="RSE29" s="10"/>
      <c r="RSF29" s="10"/>
      <c r="RSG29" s="10"/>
      <c r="RSH29" s="10"/>
      <c r="RSI29" s="10"/>
      <c r="RSJ29" s="10"/>
      <c r="RSK29" s="10"/>
      <c r="RSL29" s="10"/>
      <c r="RSM29" s="10"/>
      <c r="RSN29" s="10"/>
      <c r="RSO29" s="10"/>
      <c r="RSP29" s="10"/>
      <c r="RSQ29" s="10"/>
      <c r="RSR29" s="10"/>
      <c r="RSS29" s="10"/>
      <c r="RST29" s="10"/>
      <c r="RSU29" s="10"/>
      <c r="RSV29" s="10"/>
      <c r="RSW29" s="10"/>
      <c r="RSX29" s="10"/>
      <c r="RSY29" s="10"/>
      <c r="RSZ29" s="10"/>
      <c r="RTA29" s="10"/>
      <c r="RTB29" s="10"/>
      <c r="RTC29" s="10"/>
      <c r="RTD29" s="10"/>
      <c r="RTE29" s="10"/>
      <c r="RTF29" s="10"/>
      <c r="RTG29" s="10"/>
      <c r="RTH29" s="10"/>
      <c r="RTI29" s="10"/>
      <c r="RTJ29" s="10"/>
      <c r="RTK29" s="10"/>
      <c r="RTL29" s="10"/>
      <c r="RTM29" s="10"/>
      <c r="RTN29" s="10"/>
      <c r="RTO29" s="10"/>
      <c r="RTP29" s="10"/>
      <c r="RTQ29" s="10"/>
      <c r="RTR29" s="10"/>
      <c r="RTS29" s="10"/>
      <c r="RTT29" s="10"/>
      <c r="RTU29" s="10"/>
      <c r="RTV29" s="10"/>
      <c r="RTW29" s="10"/>
      <c r="RTX29" s="10"/>
      <c r="RTY29" s="10"/>
      <c r="RTZ29" s="10"/>
      <c r="RUA29" s="10"/>
      <c r="RUB29" s="10"/>
      <c r="RUC29" s="10"/>
      <c r="RUD29" s="10"/>
      <c r="RUE29" s="10"/>
      <c r="RUF29" s="10"/>
      <c r="RUG29" s="10"/>
      <c r="RUH29" s="10"/>
      <c r="RUI29" s="10"/>
      <c r="RUJ29" s="10"/>
      <c r="RUK29" s="10"/>
      <c r="RUL29" s="10"/>
      <c r="RUM29" s="10"/>
      <c r="RUN29" s="10"/>
      <c r="RUO29" s="10"/>
      <c r="RUP29" s="10"/>
      <c r="RUQ29" s="10"/>
      <c r="RUR29" s="10"/>
      <c r="RUS29" s="10"/>
      <c r="RUT29" s="10"/>
      <c r="RUU29" s="10"/>
      <c r="RUV29" s="10"/>
      <c r="RUW29" s="10"/>
      <c r="RUX29" s="10"/>
      <c r="RUY29" s="10"/>
      <c r="RUZ29" s="10"/>
      <c r="RVA29" s="10"/>
      <c r="RVB29" s="10"/>
      <c r="RVC29" s="10"/>
      <c r="RVD29" s="10"/>
      <c r="RVE29" s="10"/>
      <c r="RVF29" s="10"/>
      <c r="RVG29" s="10"/>
      <c r="RVH29" s="10"/>
      <c r="RVI29" s="10"/>
      <c r="RVJ29" s="10"/>
      <c r="RVK29" s="10"/>
      <c r="RVL29" s="10"/>
      <c r="RVM29" s="10"/>
      <c r="RVN29" s="10"/>
      <c r="RVO29" s="10"/>
      <c r="RVP29" s="10"/>
      <c r="RVQ29" s="10"/>
      <c r="RVR29" s="10"/>
      <c r="RVS29" s="10"/>
      <c r="RVT29" s="10"/>
      <c r="RVU29" s="10"/>
      <c r="RVV29" s="10"/>
      <c r="RVW29" s="10"/>
      <c r="RVX29" s="10"/>
      <c r="RVY29" s="10"/>
      <c r="RVZ29" s="10"/>
      <c r="RWA29" s="10"/>
      <c r="RWB29" s="10"/>
      <c r="RWC29" s="10"/>
      <c r="RWD29" s="10"/>
      <c r="RWE29" s="10"/>
      <c r="RWF29" s="10"/>
      <c r="RWG29" s="10"/>
      <c r="RWH29" s="10"/>
      <c r="RWI29" s="10"/>
      <c r="RWJ29" s="10"/>
      <c r="RWK29" s="10"/>
      <c r="RWL29" s="10"/>
      <c r="RWM29" s="10"/>
      <c r="RWN29" s="10"/>
      <c r="RWO29" s="10"/>
      <c r="RWP29" s="10"/>
      <c r="RWQ29" s="10"/>
      <c r="RWR29" s="10"/>
      <c r="RWS29" s="10"/>
      <c r="RWT29" s="10"/>
      <c r="RWU29" s="10"/>
      <c r="RWV29" s="10"/>
      <c r="RWW29" s="10"/>
      <c r="RWX29" s="10"/>
      <c r="RWY29" s="10"/>
      <c r="RWZ29" s="10"/>
      <c r="RXA29" s="10"/>
      <c r="RXB29" s="10"/>
      <c r="RXC29" s="10"/>
      <c r="RXD29" s="10"/>
      <c r="RXE29" s="10"/>
      <c r="RXF29" s="10"/>
      <c r="RXG29" s="10"/>
      <c r="RXH29" s="10"/>
      <c r="RXI29" s="10"/>
      <c r="RXJ29" s="10"/>
      <c r="RXK29" s="10"/>
      <c r="RXL29" s="10"/>
      <c r="RXM29" s="10"/>
      <c r="RXN29" s="10"/>
      <c r="RXO29" s="10"/>
      <c r="RXP29" s="10"/>
      <c r="RXQ29" s="10"/>
      <c r="RXR29" s="10"/>
      <c r="RXS29" s="10"/>
      <c r="RXT29" s="10"/>
      <c r="RXU29" s="10"/>
      <c r="RXV29" s="10"/>
      <c r="RXW29" s="10"/>
      <c r="RXX29" s="10"/>
      <c r="RXY29" s="10"/>
      <c r="RXZ29" s="10"/>
      <c r="RYA29" s="10"/>
      <c r="RYB29" s="10"/>
      <c r="RYC29" s="10"/>
      <c r="RYD29" s="10"/>
      <c r="RYE29" s="10"/>
      <c r="RYF29" s="10"/>
      <c r="RYG29" s="10"/>
      <c r="RYH29" s="10"/>
      <c r="RYI29" s="10"/>
      <c r="RYJ29" s="10"/>
      <c r="RYK29" s="10"/>
      <c r="RYL29" s="10"/>
      <c r="RYM29" s="10"/>
      <c r="RYN29" s="10"/>
      <c r="RYO29" s="10"/>
      <c r="RYP29" s="10"/>
      <c r="RYQ29" s="10"/>
      <c r="RYR29" s="10"/>
      <c r="RYS29" s="10"/>
      <c r="RYT29" s="10"/>
      <c r="RYU29" s="10"/>
      <c r="RYV29" s="10"/>
      <c r="RYW29" s="10"/>
      <c r="RYX29" s="10"/>
      <c r="RYY29" s="10"/>
      <c r="RYZ29" s="10"/>
      <c r="RZA29" s="10"/>
      <c r="RZB29" s="10"/>
      <c r="RZC29" s="10"/>
      <c r="RZD29" s="10"/>
      <c r="RZE29" s="10"/>
      <c r="RZF29" s="10"/>
      <c r="RZG29" s="10"/>
      <c r="RZH29" s="10"/>
      <c r="RZI29" s="10"/>
      <c r="RZJ29" s="10"/>
      <c r="RZK29" s="10"/>
      <c r="RZL29" s="10"/>
      <c r="RZM29" s="10"/>
      <c r="RZN29" s="10"/>
      <c r="RZO29" s="10"/>
      <c r="RZP29" s="10"/>
      <c r="RZQ29" s="10"/>
      <c r="RZR29" s="10"/>
      <c r="RZS29" s="10"/>
      <c r="RZT29" s="10"/>
      <c r="RZU29" s="10"/>
      <c r="RZV29" s="10"/>
      <c r="RZW29" s="10"/>
      <c r="RZX29" s="10"/>
      <c r="RZY29" s="10"/>
      <c r="RZZ29" s="10"/>
      <c r="SAA29" s="10"/>
      <c r="SAB29" s="10"/>
      <c r="SAC29" s="10"/>
      <c r="SAD29" s="10"/>
      <c r="SAE29" s="10"/>
      <c r="SAF29" s="10"/>
      <c r="SAG29" s="10"/>
      <c r="SAH29" s="10"/>
      <c r="SAI29" s="10"/>
      <c r="SAJ29" s="10"/>
      <c r="SAK29" s="10"/>
      <c r="SAL29" s="10"/>
      <c r="SAM29" s="10"/>
      <c r="SAN29" s="10"/>
      <c r="SAO29" s="10"/>
      <c r="SAP29" s="10"/>
      <c r="SAQ29" s="10"/>
      <c r="SAR29" s="10"/>
      <c r="SAS29" s="10"/>
      <c r="SAT29" s="10"/>
      <c r="SAU29" s="10"/>
      <c r="SAV29" s="10"/>
      <c r="SAW29" s="10"/>
      <c r="SAX29" s="10"/>
      <c r="SAY29" s="10"/>
      <c r="SAZ29" s="10"/>
      <c r="SBA29" s="10"/>
      <c r="SBB29" s="10"/>
      <c r="SBC29" s="10"/>
      <c r="SBD29" s="10"/>
      <c r="SBE29" s="10"/>
      <c r="SBF29" s="10"/>
      <c r="SBG29" s="10"/>
      <c r="SBH29" s="10"/>
      <c r="SBI29" s="10"/>
      <c r="SBJ29" s="10"/>
      <c r="SBK29" s="10"/>
      <c r="SBL29" s="10"/>
      <c r="SBM29" s="10"/>
      <c r="SBN29" s="10"/>
      <c r="SBO29" s="10"/>
      <c r="SBP29" s="10"/>
      <c r="SBQ29" s="10"/>
      <c r="SBR29" s="10"/>
      <c r="SBS29" s="10"/>
      <c r="SBT29" s="10"/>
      <c r="SBU29" s="10"/>
      <c r="SBV29" s="10"/>
      <c r="SBW29" s="10"/>
      <c r="SBX29" s="10"/>
      <c r="SBY29" s="10"/>
      <c r="SBZ29" s="10"/>
      <c r="SCA29" s="10"/>
      <c r="SCB29" s="10"/>
      <c r="SCC29" s="10"/>
      <c r="SCD29" s="10"/>
      <c r="SCE29" s="10"/>
      <c r="SCF29" s="10"/>
      <c r="SCG29" s="10"/>
      <c r="SCH29" s="10"/>
      <c r="SCI29" s="10"/>
      <c r="SCJ29" s="10"/>
      <c r="SCK29" s="10"/>
      <c r="SCL29" s="10"/>
      <c r="SCM29" s="10"/>
      <c r="SCN29" s="10"/>
      <c r="SCO29" s="10"/>
      <c r="SCP29" s="10"/>
      <c r="SCQ29" s="10"/>
      <c r="SCR29" s="10"/>
      <c r="SCS29" s="10"/>
      <c r="SCT29" s="10"/>
      <c r="SCU29" s="10"/>
      <c r="SCV29" s="10"/>
      <c r="SCW29" s="10"/>
      <c r="SCX29" s="10"/>
      <c r="SCY29" s="10"/>
      <c r="SCZ29" s="10"/>
      <c r="SDA29" s="10"/>
      <c r="SDB29" s="10"/>
      <c r="SDC29" s="10"/>
      <c r="SDD29" s="10"/>
      <c r="SDE29" s="10"/>
      <c r="SDF29" s="10"/>
      <c r="SDG29" s="10"/>
      <c r="SDH29" s="10"/>
      <c r="SDI29" s="10"/>
      <c r="SDJ29" s="10"/>
      <c r="SDK29" s="10"/>
      <c r="SDL29" s="10"/>
      <c r="SDM29" s="10"/>
      <c r="SDN29" s="10"/>
      <c r="SDO29" s="10"/>
      <c r="SDP29" s="10"/>
      <c r="SDQ29" s="10"/>
      <c r="SDR29" s="10"/>
      <c r="SDS29" s="10"/>
      <c r="SDT29" s="10"/>
      <c r="SDU29" s="10"/>
      <c r="SDV29" s="10"/>
      <c r="SDW29" s="10"/>
      <c r="SDX29" s="10"/>
      <c r="SDY29" s="10"/>
      <c r="SDZ29" s="10"/>
      <c r="SEA29" s="10"/>
      <c r="SEB29" s="10"/>
      <c r="SEC29" s="10"/>
      <c r="SED29" s="10"/>
      <c r="SEE29" s="10"/>
      <c r="SEF29" s="10"/>
      <c r="SEG29" s="10"/>
      <c r="SEH29" s="10"/>
      <c r="SEI29" s="10"/>
      <c r="SEJ29" s="10"/>
      <c r="SEK29" s="10"/>
      <c r="SEL29" s="10"/>
      <c r="SEM29" s="10"/>
      <c r="SEN29" s="10"/>
      <c r="SEO29" s="10"/>
      <c r="SEP29" s="10"/>
      <c r="SEQ29" s="10"/>
      <c r="SER29" s="10"/>
      <c r="SES29" s="10"/>
      <c r="SET29" s="10"/>
      <c r="SEU29" s="10"/>
      <c r="SEV29" s="10"/>
      <c r="SEW29" s="10"/>
      <c r="SEX29" s="10"/>
      <c r="SEY29" s="10"/>
      <c r="SEZ29" s="10"/>
      <c r="SFA29" s="10"/>
      <c r="SFB29" s="10"/>
      <c r="SFC29" s="10"/>
      <c r="SFD29" s="10"/>
      <c r="SFE29" s="10"/>
      <c r="SFF29" s="10"/>
      <c r="SFG29" s="10"/>
      <c r="SFH29" s="10"/>
      <c r="SFI29" s="10"/>
      <c r="SFJ29" s="10"/>
      <c r="SFK29" s="10"/>
      <c r="SFL29" s="10"/>
      <c r="SFM29" s="10"/>
      <c r="SFN29" s="10"/>
      <c r="SFO29" s="10"/>
      <c r="SFP29" s="10"/>
      <c r="SFQ29" s="10"/>
      <c r="SFR29" s="10"/>
      <c r="SFS29" s="10"/>
      <c r="SFT29" s="10"/>
      <c r="SFU29" s="10"/>
      <c r="SFV29" s="10"/>
      <c r="SFW29" s="10"/>
      <c r="SFX29" s="10"/>
      <c r="SFY29" s="10"/>
      <c r="SFZ29" s="10"/>
      <c r="SGA29" s="10"/>
      <c r="SGB29" s="10"/>
      <c r="SGC29" s="10"/>
      <c r="SGD29" s="10"/>
      <c r="SGE29" s="10"/>
      <c r="SGF29" s="10"/>
      <c r="SGG29" s="10"/>
      <c r="SGH29" s="10"/>
      <c r="SGI29" s="10"/>
      <c r="SGJ29" s="10"/>
      <c r="SGK29" s="10"/>
      <c r="SGL29" s="10"/>
      <c r="SGM29" s="10"/>
      <c r="SGN29" s="10"/>
      <c r="SGO29" s="10"/>
      <c r="SGP29" s="10"/>
      <c r="SGQ29" s="10"/>
      <c r="SGR29" s="10"/>
      <c r="SGS29" s="10"/>
      <c r="SGT29" s="10"/>
      <c r="SGU29" s="10"/>
      <c r="SGV29" s="10"/>
      <c r="SGW29" s="10"/>
      <c r="SGX29" s="10"/>
      <c r="SGY29" s="10"/>
      <c r="SGZ29" s="10"/>
      <c r="SHA29" s="10"/>
      <c r="SHB29" s="10"/>
      <c r="SHC29" s="10"/>
      <c r="SHD29" s="10"/>
      <c r="SHE29" s="10"/>
      <c r="SHF29" s="10"/>
      <c r="SHG29" s="10"/>
      <c r="SHH29" s="10"/>
      <c r="SHI29" s="10"/>
      <c r="SHJ29" s="10"/>
      <c r="SHK29" s="10"/>
      <c r="SHL29" s="10"/>
      <c r="SHM29" s="10"/>
      <c r="SHN29" s="10"/>
      <c r="SHO29" s="10"/>
      <c r="SHP29" s="10"/>
      <c r="SHQ29" s="10"/>
      <c r="SHR29" s="10"/>
      <c r="SHS29" s="10"/>
      <c r="SHT29" s="10"/>
      <c r="SHU29" s="10"/>
      <c r="SHV29" s="10"/>
      <c r="SHW29" s="10"/>
      <c r="SHX29" s="10"/>
      <c r="SHY29" s="10"/>
      <c r="SHZ29" s="10"/>
      <c r="SIA29" s="10"/>
      <c r="SIB29" s="10"/>
      <c r="SIC29" s="10"/>
      <c r="SID29" s="10"/>
      <c r="SIE29" s="10"/>
      <c r="SIF29" s="10"/>
      <c r="SIG29" s="10"/>
      <c r="SIH29" s="10"/>
      <c r="SII29" s="10"/>
      <c r="SIJ29" s="10"/>
      <c r="SIK29" s="10"/>
      <c r="SIL29" s="10"/>
      <c r="SIM29" s="10"/>
      <c r="SIN29" s="10"/>
      <c r="SIO29" s="10"/>
      <c r="SIP29" s="10"/>
      <c r="SIQ29" s="10"/>
      <c r="SIR29" s="10"/>
      <c r="SIS29" s="10"/>
      <c r="SIT29" s="10"/>
      <c r="SIU29" s="10"/>
      <c r="SIV29" s="10"/>
      <c r="SIW29" s="10"/>
      <c r="SIX29" s="10"/>
      <c r="SIY29" s="10"/>
      <c r="SIZ29" s="10"/>
      <c r="SJA29" s="10"/>
      <c r="SJB29" s="10"/>
      <c r="SJC29" s="10"/>
      <c r="SJD29" s="10"/>
      <c r="SJE29" s="10"/>
      <c r="SJF29" s="10"/>
      <c r="SJG29" s="10"/>
      <c r="SJH29" s="10"/>
      <c r="SJI29" s="10"/>
      <c r="SJJ29" s="10"/>
      <c r="SJK29" s="10"/>
      <c r="SJL29" s="10"/>
      <c r="SJM29" s="10"/>
      <c r="SJN29" s="10"/>
      <c r="SJO29" s="10"/>
      <c r="SJP29" s="10"/>
      <c r="SJQ29" s="10"/>
      <c r="SJR29" s="10"/>
      <c r="SJS29" s="10"/>
      <c r="SJT29" s="10"/>
      <c r="SJU29" s="10"/>
      <c r="SJV29" s="10"/>
      <c r="SJW29" s="10"/>
      <c r="SJX29" s="10"/>
      <c r="SJY29" s="10"/>
      <c r="SJZ29" s="10"/>
      <c r="SKA29" s="10"/>
      <c r="SKB29" s="10"/>
      <c r="SKC29" s="10"/>
      <c r="SKD29" s="10"/>
      <c r="SKE29" s="10"/>
      <c r="SKF29" s="10"/>
      <c r="SKG29" s="10"/>
      <c r="SKH29" s="10"/>
      <c r="SKI29" s="10"/>
      <c r="SKJ29" s="10"/>
      <c r="SKK29" s="10"/>
      <c r="SKL29" s="10"/>
      <c r="SKM29" s="10"/>
      <c r="SKN29" s="10"/>
      <c r="SKO29" s="10"/>
      <c r="SKP29" s="10"/>
      <c r="SKQ29" s="10"/>
      <c r="SKR29" s="10"/>
      <c r="SKS29" s="10"/>
      <c r="SKT29" s="10"/>
      <c r="SKU29" s="10"/>
      <c r="SKV29" s="10"/>
      <c r="SKW29" s="10"/>
      <c r="SKX29" s="10"/>
      <c r="SKY29" s="10"/>
      <c r="SKZ29" s="10"/>
      <c r="SLA29" s="10"/>
      <c r="SLB29" s="10"/>
      <c r="SLC29" s="10"/>
      <c r="SLD29" s="10"/>
      <c r="SLE29" s="10"/>
      <c r="SLF29" s="10"/>
      <c r="SLG29" s="10"/>
      <c r="SLH29" s="10"/>
      <c r="SLI29" s="10"/>
      <c r="SLJ29" s="10"/>
      <c r="SLK29" s="10"/>
      <c r="SLL29" s="10"/>
      <c r="SLM29" s="10"/>
      <c r="SLN29" s="10"/>
      <c r="SLO29" s="10"/>
      <c r="SLP29" s="10"/>
      <c r="SLQ29" s="10"/>
      <c r="SLR29" s="10"/>
      <c r="SLS29" s="10"/>
      <c r="SLT29" s="10"/>
      <c r="SLU29" s="10"/>
      <c r="SLV29" s="10"/>
      <c r="SLW29" s="10"/>
      <c r="SLX29" s="10"/>
      <c r="SLY29" s="10"/>
      <c r="SLZ29" s="10"/>
      <c r="SMA29" s="10"/>
      <c r="SMB29" s="10"/>
      <c r="SMC29" s="10"/>
      <c r="SMD29" s="10"/>
      <c r="SME29" s="10"/>
      <c r="SMF29" s="10"/>
      <c r="SMG29" s="10"/>
      <c r="SMH29" s="10"/>
      <c r="SMI29" s="10"/>
      <c r="SMJ29" s="10"/>
      <c r="SMK29" s="10"/>
      <c r="SML29" s="10"/>
      <c r="SMM29" s="10"/>
      <c r="SMN29" s="10"/>
      <c r="SMO29" s="10"/>
      <c r="SMP29" s="10"/>
      <c r="SMQ29" s="10"/>
      <c r="SMR29" s="10"/>
      <c r="SMS29" s="10"/>
      <c r="SMT29" s="10"/>
      <c r="SMU29" s="10"/>
      <c r="SMV29" s="10"/>
      <c r="SMW29" s="10"/>
      <c r="SMX29" s="10"/>
      <c r="SMY29" s="10"/>
      <c r="SMZ29" s="10"/>
      <c r="SNA29" s="10"/>
      <c r="SNB29" s="10"/>
      <c r="SNC29" s="10"/>
      <c r="SND29" s="10"/>
      <c r="SNE29" s="10"/>
      <c r="SNF29" s="10"/>
      <c r="SNG29" s="10"/>
      <c r="SNH29" s="10"/>
      <c r="SNI29" s="10"/>
      <c r="SNJ29" s="10"/>
      <c r="SNK29" s="10"/>
      <c r="SNL29" s="10"/>
      <c r="SNM29" s="10"/>
      <c r="SNN29" s="10"/>
      <c r="SNO29" s="10"/>
      <c r="SNP29" s="10"/>
      <c r="SNQ29" s="10"/>
      <c r="SNR29" s="10"/>
      <c r="SNS29" s="10"/>
      <c r="SNT29" s="10"/>
      <c r="SNU29" s="10"/>
      <c r="SNV29" s="10"/>
      <c r="SNW29" s="10"/>
      <c r="SNX29" s="10"/>
      <c r="SNY29" s="10"/>
      <c r="SNZ29" s="10"/>
      <c r="SOA29" s="10"/>
      <c r="SOB29" s="10"/>
      <c r="SOC29" s="10"/>
      <c r="SOD29" s="10"/>
      <c r="SOE29" s="10"/>
      <c r="SOF29" s="10"/>
      <c r="SOG29" s="10"/>
      <c r="SOH29" s="10"/>
      <c r="SOI29" s="10"/>
      <c r="SOJ29" s="10"/>
      <c r="SOK29" s="10"/>
      <c r="SOL29" s="10"/>
      <c r="SOM29" s="10"/>
      <c r="SON29" s="10"/>
      <c r="SOO29" s="10"/>
      <c r="SOP29" s="10"/>
      <c r="SOQ29" s="10"/>
      <c r="SOR29" s="10"/>
      <c r="SOS29" s="10"/>
      <c r="SOT29" s="10"/>
      <c r="SOU29" s="10"/>
      <c r="SOV29" s="10"/>
      <c r="SOW29" s="10"/>
      <c r="SOX29" s="10"/>
      <c r="SOY29" s="10"/>
      <c r="SOZ29" s="10"/>
      <c r="SPA29" s="10"/>
      <c r="SPB29" s="10"/>
      <c r="SPC29" s="10"/>
      <c r="SPD29" s="10"/>
      <c r="SPE29" s="10"/>
      <c r="SPF29" s="10"/>
      <c r="SPG29" s="10"/>
      <c r="SPH29" s="10"/>
      <c r="SPI29" s="10"/>
      <c r="SPJ29" s="10"/>
      <c r="SPK29" s="10"/>
      <c r="SPL29" s="10"/>
      <c r="SPM29" s="10"/>
      <c r="SPN29" s="10"/>
      <c r="SPO29" s="10"/>
      <c r="SPP29" s="10"/>
      <c r="SPQ29" s="10"/>
      <c r="SPR29" s="10"/>
      <c r="SPS29" s="10"/>
      <c r="SPT29" s="10"/>
      <c r="SPU29" s="10"/>
      <c r="SPV29" s="10"/>
      <c r="SPW29" s="10"/>
      <c r="SPX29" s="10"/>
      <c r="SPY29" s="10"/>
      <c r="SPZ29" s="10"/>
      <c r="SQA29" s="10"/>
      <c r="SQB29" s="10"/>
      <c r="SQC29" s="10"/>
      <c r="SQD29" s="10"/>
      <c r="SQE29" s="10"/>
      <c r="SQF29" s="10"/>
      <c r="SQG29" s="10"/>
      <c r="SQH29" s="10"/>
      <c r="SQI29" s="10"/>
      <c r="SQJ29" s="10"/>
      <c r="SQK29" s="10"/>
      <c r="SQL29" s="10"/>
      <c r="SQM29" s="10"/>
      <c r="SQN29" s="10"/>
      <c r="SQO29" s="10"/>
      <c r="SQP29" s="10"/>
      <c r="SQQ29" s="10"/>
      <c r="SQR29" s="10"/>
      <c r="SQS29" s="10"/>
      <c r="SQT29" s="10"/>
      <c r="SQU29" s="10"/>
      <c r="SQV29" s="10"/>
      <c r="SQW29" s="10"/>
      <c r="SQX29" s="10"/>
      <c r="SQY29" s="10"/>
      <c r="SQZ29" s="10"/>
      <c r="SRA29" s="10"/>
      <c r="SRB29" s="10"/>
      <c r="SRC29" s="10"/>
      <c r="SRD29" s="10"/>
      <c r="SRE29" s="10"/>
      <c r="SRF29" s="10"/>
      <c r="SRG29" s="10"/>
      <c r="SRH29" s="10"/>
      <c r="SRI29" s="10"/>
      <c r="SRJ29" s="10"/>
      <c r="SRK29" s="10"/>
      <c r="SRL29" s="10"/>
      <c r="SRM29" s="10"/>
      <c r="SRN29" s="10"/>
      <c r="SRO29" s="10"/>
      <c r="SRP29" s="10"/>
      <c r="SRQ29" s="10"/>
      <c r="SRR29" s="10"/>
      <c r="SRS29" s="10"/>
      <c r="SRT29" s="10"/>
      <c r="SRU29" s="10"/>
      <c r="SRV29" s="10"/>
      <c r="SRW29" s="10"/>
      <c r="SRX29" s="10"/>
      <c r="SRY29" s="10"/>
      <c r="SRZ29" s="10"/>
      <c r="SSA29" s="10"/>
      <c r="SSB29" s="10"/>
      <c r="SSC29" s="10"/>
      <c r="SSD29" s="10"/>
      <c r="SSE29" s="10"/>
      <c r="SSF29" s="10"/>
      <c r="SSG29" s="10"/>
      <c r="SSH29" s="10"/>
      <c r="SSI29" s="10"/>
      <c r="SSJ29" s="10"/>
      <c r="SSK29" s="10"/>
      <c r="SSL29" s="10"/>
      <c r="SSM29" s="10"/>
      <c r="SSN29" s="10"/>
      <c r="SSO29" s="10"/>
      <c r="SSP29" s="10"/>
      <c r="SSQ29" s="10"/>
      <c r="SSR29" s="10"/>
      <c r="SSS29" s="10"/>
      <c r="SST29" s="10"/>
      <c r="SSU29" s="10"/>
      <c r="SSV29" s="10"/>
      <c r="SSW29" s="10"/>
      <c r="SSX29" s="10"/>
      <c r="SSY29" s="10"/>
      <c r="SSZ29" s="10"/>
      <c r="STA29" s="10"/>
      <c r="STB29" s="10"/>
      <c r="STC29" s="10"/>
      <c r="STD29" s="10"/>
      <c r="STE29" s="10"/>
      <c r="STF29" s="10"/>
      <c r="STG29" s="10"/>
      <c r="STH29" s="10"/>
      <c r="STI29" s="10"/>
      <c r="STJ29" s="10"/>
      <c r="STK29" s="10"/>
      <c r="STL29" s="10"/>
      <c r="STM29" s="10"/>
      <c r="STN29" s="10"/>
      <c r="STO29" s="10"/>
      <c r="STP29" s="10"/>
      <c r="STQ29" s="10"/>
      <c r="STR29" s="10"/>
      <c r="STS29" s="10"/>
      <c r="STT29" s="10"/>
      <c r="STU29" s="10"/>
      <c r="STV29" s="10"/>
      <c r="STW29" s="10"/>
      <c r="STX29" s="10"/>
      <c r="STY29" s="10"/>
      <c r="STZ29" s="10"/>
      <c r="SUA29" s="10"/>
      <c r="SUB29" s="10"/>
      <c r="SUC29" s="10"/>
      <c r="SUD29" s="10"/>
      <c r="SUE29" s="10"/>
      <c r="SUF29" s="10"/>
      <c r="SUG29" s="10"/>
      <c r="SUH29" s="10"/>
      <c r="SUI29" s="10"/>
      <c r="SUJ29" s="10"/>
      <c r="SUK29" s="10"/>
      <c r="SUL29" s="10"/>
      <c r="SUM29" s="10"/>
      <c r="SUN29" s="10"/>
      <c r="SUO29" s="10"/>
      <c r="SUP29" s="10"/>
      <c r="SUQ29" s="10"/>
      <c r="SUR29" s="10"/>
      <c r="SUS29" s="10"/>
      <c r="SUT29" s="10"/>
      <c r="SUU29" s="10"/>
      <c r="SUV29" s="10"/>
      <c r="SUW29" s="10"/>
      <c r="SUX29" s="10"/>
      <c r="SUY29" s="10"/>
      <c r="SUZ29" s="10"/>
      <c r="SVA29" s="10"/>
      <c r="SVB29" s="10"/>
      <c r="SVC29" s="10"/>
      <c r="SVD29" s="10"/>
      <c r="SVE29" s="10"/>
      <c r="SVF29" s="10"/>
      <c r="SVG29" s="10"/>
      <c r="SVH29" s="10"/>
      <c r="SVI29" s="10"/>
      <c r="SVJ29" s="10"/>
      <c r="SVK29" s="10"/>
      <c r="SVL29" s="10"/>
      <c r="SVM29" s="10"/>
      <c r="SVN29" s="10"/>
      <c r="SVO29" s="10"/>
      <c r="SVP29" s="10"/>
      <c r="SVQ29" s="10"/>
      <c r="SVR29" s="10"/>
      <c r="SVS29" s="10"/>
      <c r="SVT29" s="10"/>
      <c r="SVU29" s="10"/>
      <c r="SVV29" s="10"/>
      <c r="SVW29" s="10"/>
      <c r="SVX29" s="10"/>
      <c r="SVY29" s="10"/>
      <c r="SVZ29" s="10"/>
      <c r="SWA29" s="10"/>
      <c r="SWB29" s="10"/>
      <c r="SWC29" s="10"/>
      <c r="SWD29" s="10"/>
      <c r="SWE29" s="10"/>
      <c r="SWF29" s="10"/>
      <c r="SWG29" s="10"/>
      <c r="SWH29" s="10"/>
      <c r="SWI29" s="10"/>
      <c r="SWJ29" s="10"/>
      <c r="SWK29" s="10"/>
      <c r="SWL29" s="10"/>
      <c r="SWM29" s="10"/>
      <c r="SWN29" s="10"/>
      <c r="SWO29" s="10"/>
      <c r="SWP29" s="10"/>
      <c r="SWQ29" s="10"/>
      <c r="SWR29" s="10"/>
      <c r="SWS29" s="10"/>
      <c r="SWT29" s="10"/>
      <c r="SWU29" s="10"/>
      <c r="SWV29" s="10"/>
      <c r="SWW29" s="10"/>
      <c r="SWX29" s="10"/>
      <c r="SWY29" s="10"/>
      <c r="SWZ29" s="10"/>
      <c r="SXA29" s="10"/>
      <c r="SXB29" s="10"/>
      <c r="SXC29" s="10"/>
      <c r="SXD29" s="10"/>
      <c r="SXE29" s="10"/>
      <c r="SXF29" s="10"/>
      <c r="SXG29" s="10"/>
      <c r="SXH29" s="10"/>
      <c r="SXI29" s="10"/>
      <c r="SXJ29" s="10"/>
      <c r="SXK29" s="10"/>
      <c r="SXL29" s="10"/>
      <c r="SXM29" s="10"/>
      <c r="SXN29" s="10"/>
      <c r="SXO29" s="10"/>
      <c r="SXP29" s="10"/>
      <c r="SXQ29" s="10"/>
      <c r="SXR29" s="10"/>
      <c r="SXS29" s="10"/>
      <c r="SXT29" s="10"/>
      <c r="SXU29" s="10"/>
      <c r="SXV29" s="10"/>
      <c r="SXW29" s="10"/>
      <c r="SXX29" s="10"/>
      <c r="SXY29" s="10"/>
      <c r="SXZ29" s="10"/>
      <c r="SYA29" s="10"/>
      <c r="SYB29" s="10"/>
      <c r="SYC29" s="10"/>
      <c r="SYD29" s="10"/>
      <c r="SYE29" s="10"/>
      <c r="SYF29" s="10"/>
      <c r="SYG29" s="10"/>
      <c r="SYH29" s="10"/>
      <c r="SYI29" s="10"/>
      <c r="SYJ29" s="10"/>
      <c r="SYK29" s="10"/>
      <c r="SYL29" s="10"/>
      <c r="SYM29" s="10"/>
      <c r="SYN29" s="10"/>
      <c r="SYO29" s="10"/>
      <c r="SYP29" s="10"/>
      <c r="SYQ29" s="10"/>
      <c r="SYR29" s="10"/>
      <c r="SYS29" s="10"/>
      <c r="SYT29" s="10"/>
      <c r="SYU29" s="10"/>
      <c r="SYV29" s="10"/>
      <c r="SYW29" s="10"/>
      <c r="SYX29" s="10"/>
      <c r="SYY29" s="10"/>
      <c r="SYZ29" s="10"/>
      <c r="SZA29" s="10"/>
      <c r="SZB29" s="10"/>
      <c r="SZC29" s="10"/>
      <c r="SZD29" s="10"/>
      <c r="SZE29" s="10"/>
      <c r="SZF29" s="10"/>
      <c r="SZG29" s="10"/>
      <c r="SZH29" s="10"/>
      <c r="SZI29" s="10"/>
      <c r="SZJ29" s="10"/>
      <c r="SZK29" s="10"/>
      <c r="SZL29" s="10"/>
      <c r="SZM29" s="10"/>
      <c r="SZN29" s="10"/>
      <c r="SZO29" s="10"/>
      <c r="SZP29" s="10"/>
      <c r="SZQ29" s="10"/>
      <c r="SZR29" s="10"/>
      <c r="SZS29" s="10"/>
      <c r="SZT29" s="10"/>
      <c r="SZU29" s="10"/>
      <c r="SZV29" s="10"/>
      <c r="SZW29" s="10"/>
      <c r="SZX29" s="10"/>
      <c r="SZY29" s="10"/>
      <c r="SZZ29" s="10"/>
      <c r="TAA29" s="10"/>
      <c r="TAB29" s="10"/>
      <c r="TAC29" s="10"/>
      <c r="TAD29" s="10"/>
      <c r="TAE29" s="10"/>
      <c r="TAF29" s="10"/>
      <c r="TAG29" s="10"/>
      <c r="TAH29" s="10"/>
      <c r="TAI29" s="10"/>
      <c r="TAJ29" s="10"/>
      <c r="TAK29" s="10"/>
      <c r="TAL29" s="10"/>
      <c r="TAM29" s="10"/>
      <c r="TAN29" s="10"/>
      <c r="TAO29" s="10"/>
      <c r="TAP29" s="10"/>
      <c r="TAQ29" s="10"/>
      <c r="TAR29" s="10"/>
      <c r="TAS29" s="10"/>
      <c r="TAT29" s="10"/>
      <c r="TAU29" s="10"/>
      <c r="TAV29" s="10"/>
      <c r="TAW29" s="10"/>
      <c r="TAX29" s="10"/>
      <c r="TAY29" s="10"/>
      <c r="TAZ29" s="10"/>
      <c r="TBA29" s="10"/>
      <c r="TBB29" s="10"/>
      <c r="TBC29" s="10"/>
      <c r="TBD29" s="10"/>
      <c r="TBE29" s="10"/>
      <c r="TBF29" s="10"/>
      <c r="TBG29" s="10"/>
      <c r="TBH29" s="10"/>
      <c r="TBI29" s="10"/>
      <c r="TBJ29" s="10"/>
      <c r="TBK29" s="10"/>
      <c r="TBL29" s="10"/>
      <c r="TBM29" s="10"/>
      <c r="TBN29" s="10"/>
      <c r="TBO29" s="10"/>
      <c r="TBP29" s="10"/>
      <c r="TBQ29" s="10"/>
      <c r="TBR29" s="10"/>
      <c r="TBS29" s="10"/>
      <c r="TBT29" s="10"/>
      <c r="TBU29" s="10"/>
      <c r="TBV29" s="10"/>
      <c r="TBW29" s="10"/>
      <c r="TBX29" s="10"/>
      <c r="TBY29" s="10"/>
      <c r="TBZ29" s="10"/>
      <c r="TCA29" s="10"/>
      <c r="TCB29" s="10"/>
      <c r="TCC29" s="10"/>
      <c r="TCD29" s="10"/>
      <c r="TCE29" s="10"/>
      <c r="TCF29" s="10"/>
      <c r="TCG29" s="10"/>
      <c r="TCH29" s="10"/>
      <c r="TCI29" s="10"/>
      <c r="TCJ29" s="10"/>
      <c r="TCK29" s="10"/>
      <c r="TCL29" s="10"/>
      <c r="TCM29" s="10"/>
      <c r="TCN29" s="10"/>
      <c r="TCO29" s="10"/>
      <c r="TCP29" s="10"/>
      <c r="TCQ29" s="10"/>
      <c r="TCR29" s="10"/>
      <c r="TCS29" s="10"/>
      <c r="TCT29" s="10"/>
      <c r="TCU29" s="10"/>
      <c r="TCV29" s="10"/>
      <c r="TCW29" s="10"/>
      <c r="TCX29" s="10"/>
      <c r="TCY29" s="10"/>
      <c r="TCZ29" s="10"/>
      <c r="TDA29" s="10"/>
      <c r="TDB29" s="10"/>
      <c r="TDC29" s="10"/>
      <c r="TDD29" s="10"/>
      <c r="TDE29" s="10"/>
      <c r="TDF29" s="10"/>
      <c r="TDG29" s="10"/>
      <c r="TDH29" s="10"/>
      <c r="TDI29" s="10"/>
      <c r="TDJ29" s="10"/>
      <c r="TDK29" s="10"/>
      <c r="TDL29" s="10"/>
      <c r="TDM29" s="10"/>
      <c r="TDN29" s="10"/>
      <c r="TDO29" s="10"/>
      <c r="TDP29" s="10"/>
      <c r="TDQ29" s="10"/>
      <c r="TDR29" s="10"/>
      <c r="TDS29" s="10"/>
      <c r="TDT29" s="10"/>
      <c r="TDU29" s="10"/>
      <c r="TDV29" s="10"/>
      <c r="TDW29" s="10"/>
      <c r="TDX29" s="10"/>
      <c r="TDY29" s="10"/>
      <c r="TDZ29" s="10"/>
      <c r="TEA29" s="10"/>
      <c r="TEB29" s="10"/>
      <c r="TEC29" s="10"/>
      <c r="TED29" s="10"/>
      <c r="TEE29" s="10"/>
      <c r="TEF29" s="10"/>
      <c r="TEG29" s="10"/>
      <c r="TEH29" s="10"/>
      <c r="TEI29" s="10"/>
      <c r="TEJ29" s="10"/>
      <c r="TEK29" s="10"/>
      <c r="TEL29" s="10"/>
      <c r="TEM29" s="10"/>
      <c r="TEN29" s="10"/>
      <c r="TEO29" s="10"/>
      <c r="TEP29" s="10"/>
      <c r="TEQ29" s="10"/>
      <c r="TER29" s="10"/>
      <c r="TES29" s="10"/>
      <c r="TET29" s="10"/>
      <c r="TEU29" s="10"/>
      <c r="TEV29" s="10"/>
      <c r="TEW29" s="10"/>
      <c r="TEX29" s="10"/>
      <c r="TEY29" s="10"/>
      <c r="TEZ29" s="10"/>
      <c r="TFA29" s="10"/>
      <c r="TFB29" s="10"/>
      <c r="TFC29" s="10"/>
      <c r="TFD29" s="10"/>
      <c r="TFE29" s="10"/>
      <c r="TFF29" s="10"/>
      <c r="TFG29" s="10"/>
      <c r="TFH29" s="10"/>
      <c r="TFI29" s="10"/>
      <c r="TFJ29" s="10"/>
      <c r="TFK29" s="10"/>
      <c r="TFL29" s="10"/>
      <c r="TFM29" s="10"/>
      <c r="TFN29" s="10"/>
      <c r="TFO29" s="10"/>
      <c r="TFP29" s="10"/>
      <c r="TFQ29" s="10"/>
      <c r="TFR29" s="10"/>
      <c r="TFS29" s="10"/>
      <c r="TFT29" s="10"/>
      <c r="TFU29" s="10"/>
      <c r="TFV29" s="10"/>
      <c r="TFW29" s="10"/>
      <c r="TFX29" s="10"/>
      <c r="TFY29" s="10"/>
      <c r="TFZ29" s="10"/>
      <c r="TGA29" s="10"/>
      <c r="TGB29" s="10"/>
      <c r="TGC29" s="10"/>
      <c r="TGD29" s="10"/>
      <c r="TGE29" s="10"/>
      <c r="TGF29" s="10"/>
      <c r="TGG29" s="10"/>
      <c r="TGH29" s="10"/>
      <c r="TGI29" s="10"/>
      <c r="TGJ29" s="10"/>
      <c r="TGK29" s="10"/>
      <c r="TGL29" s="10"/>
      <c r="TGM29" s="10"/>
      <c r="TGN29" s="10"/>
      <c r="TGO29" s="10"/>
      <c r="TGP29" s="10"/>
      <c r="TGQ29" s="10"/>
      <c r="TGR29" s="10"/>
      <c r="TGS29" s="10"/>
      <c r="TGT29" s="10"/>
      <c r="TGU29" s="10"/>
      <c r="TGV29" s="10"/>
      <c r="TGW29" s="10"/>
      <c r="TGX29" s="10"/>
      <c r="TGY29" s="10"/>
      <c r="TGZ29" s="10"/>
      <c r="THA29" s="10"/>
      <c r="THB29" s="10"/>
      <c r="THC29" s="10"/>
      <c r="THD29" s="10"/>
      <c r="THE29" s="10"/>
      <c r="THF29" s="10"/>
      <c r="THG29" s="10"/>
      <c r="THH29" s="10"/>
      <c r="THI29" s="10"/>
      <c r="THJ29" s="10"/>
      <c r="THK29" s="10"/>
      <c r="THL29" s="10"/>
      <c r="THM29" s="10"/>
      <c r="THN29" s="10"/>
      <c r="THO29" s="10"/>
      <c r="THP29" s="10"/>
      <c r="THQ29" s="10"/>
      <c r="THR29" s="10"/>
      <c r="THS29" s="10"/>
      <c r="THT29" s="10"/>
      <c r="THU29" s="10"/>
      <c r="THV29" s="10"/>
      <c r="THW29" s="10"/>
      <c r="THX29" s="10"/>
      <c r="THY29" s="10"/>
      <c r="THZ29" s="10"/>
      <c r="TIA29" s="10"/>
      <c r="TIB29" s="10"/>
      <c r="TIC29" s="10"/>
      <c r="TID29" s="10"/>
      <c r="TIE29" s="10"/>
      <c r="TIF29" s="10"/>
      <c r="TIG29" s="10"/>
      <c r="TIH29" s="10"/>
      <c r="TII29" s="10"/>
      <c r="TIJ29" s="10"/>
      <c r="TIK29" s="10"/>
      <c r="TIL29" s="10"/>
      <c r="TIM29" s="10"/>
      <c r="TIN29" s="10"/>
      <c r="TIO29" s="10"/>
      <c r="TIP29" s="10"/>
      <c r="TIQ29" s="10"/>
      <c r="TIR29" s="10"/>
      <c r="TIS29" s="10"/>
      <c r="TIT29" s="10"/>
      <c r="TIU29" s="10"/>
      <c r="TIV29" s="10"/>
      <c r="TIW29" s="10"/>
      <c r="TIX29" s="10"/>
      <c r="TIY29" s="10"/>
      <c r="TIZ29" s="10"/>
      <c r="TJA29" s="10"/>
      <c r="TJB29" s="10"/>
      <c r="TJC29" s="10"/>
      <c r="TJD29" s="10"/>
      <c r="TJE29" s="10"/>
      <c r="TJF29" s="10"/>
      <c r="TJG29" s="10"/>
      <c r="TJH29" s="10"/>
      <c r="TJI29" s="10"/>
      <c r="TJJ29" s="10"/>
      <c r="TJK29" s="10"/>
      <c r="TJL29" s="10"/>
      <c r="TJM29" s="10"/>
      <c r="TJN29" s="10"/>
      <c r="TJO29" s="10"/>
      <c r="TJP29" s="10"/>
      <c r="TJQ29" s="10"/>
      <c r="TJR29" s="10"/>
      <c r="TJS29" s="10"/>
      <c r="TJT29" s="10"/>
      <c r="TJU29" s="10"/>
      <c r="TJV29" s="10"/>
      <c r="TJW29" s="10"/>
      <c r="TJX29" s="10"/>
      <c r="TJY29" s="10"/>
      <c r="TJZ29" s="10"/>
      <c r="TKA29" s="10"/>
      <c r="TKB29" s="10"/>
      <c r="TKC29" s="10"/>
      <c r="TKD29" s="10"/>
      <c r="TKE29" s="10"/>
      <c r="TKF29" s="10"/>
      <c r="TKG29" s="10"/>
      <c r="TKH29" s="10"/>
      <c r="TKI29" s="10"/>
      <c r="TKJ29" s="10"/>
      <c r="TKK29" s="10"/>
      <c r="TKL29" s="10"/>
      <c r="TKM29" s="10"/>
      <c r="TKN29" s="10"/>
      <c r="TKO29" s="10"/>
      <c r="TKP29" s="10"/>
      <c r="TKQ29" s="10"/>
      <c r="TKR29" s="10"/>
      <c r="TKS29" s="10"/>
      <c r="TKT29" s="10"/>
      <c r="TKU29" s="10"/>
      <c r="TKV29" s="10"/>
      <c r="TKW29" s="10"/>
      <c r="TKX29" s="10"/>
      <c r="TKY29" s="10"/>
      <c r="TKZ29" s="10"/>
      <c r="TLA29" s="10"/>
      <c r="TLB29" s="10"/>
      <c r="TLC29" s="10"/>
      <c r="TLD29" s="10"/>
      <c r="TLE29" s="10"/>
      <c r="TLF29" s="10"/>
      <c r="TLG29" s="10"/>
      <c r="TLH29" s="10"/>
      <c r="TLI29" s="10"/>
      <c r="TLJ29" s="10"/>
      <c r="TLK29" s="10"/>
      <c r="TLL29" s="10"/>
      <c r="TLM29" s="10"/>
      <c r="TLN29" s="10"/>
      <c r="TLO29" s="10"/>
      <c r="TLP29" s="10"/>
      <c r="TLQ29" s="10"/>
      <c r="TLR29" s="10"/>
      <c r="TLS29" s="10"/>
      <c r="TLT29" s="10"/>
      <c r="TLU29" s="10"/>
      <c r="TLV29" s="10"/>
      <c r="TLW29" s="10"/>
      <c r="TLX29" s="10"/>
      <c r="TLY29" s="10"/>
      <c r="TLZ29" s="10"/>
      <c r="TMA29" s="10"/>
      <c r="TMB29" s="10"/>
      <c r="TMC29" s="10"/>
      <c r="TMD29" s="10"/>
      <c r="TME29" s="10"/>
      <c r="TMF29" s="10"/>
      <c r="TMG29" s="10"/>
      <c r="TMH29" s="10"/>
      <c r="TMI29" s="10"/>
      <c r="TMJ29" s="10"/>
      <c r="TMK29" s="10"/>
      <c r="TML29" s="10"/>
      <c r="TMM29" s="10"/>
      <c r="TMN29" s="10"/>
      <c r="TMO29" s="10"/>
      <c r="TMP29" s="10"/>
      <c r="TMQ29" s="10"/>
      <c r="TMR29" s="10"/>
      <c r="TMS29" s="10"/>
      <c r="TMT29" s="10"/>
      <c r="TMU29" s="10"/>
      <c r="TMV29" s="10"/>
      <c r="TMW29" s="10"/>
      <c r="TMX29" s="10"/>
      <c r="TMY29" s="10"/>
      <c r="TMZ29" s="10"/>
      <c r="TNA29" s="10"/>
      <c r="TNB29" s="10"/>
      <c r="TNC29" s="10"/>
      <c r="TND29" s="10"/>
      <c r="TNE29" s="10"/>
      <c r="TNF29" s="10"/>
      <c r="TNG29" s="10"/>
      <c r="TNH29" s="10"/>
      <c r="TNI29" s="10"/>
      <c r="TNJ29" s="10"/>
      <c r="TNK29" s="10"/>
      <c r="TNL29" s="10"/>
      <c r="TNM29" s="10"/>
      <c r="TNN29" s="10"/>
      <c r="TNO29" s="10"/>
      <c r="TNP29" s="10"/>
      <c r="TNQ29" s="10"/>
      <c r="TNR29" s="10"/>
      <c r="TNS29" s="10"/>
      <c r="TNT29" s="10"/>
      <c r="TNU29" s="10"/>
      <c r="TNV29" s="10"/>
      <c r="TNW29" s="10"/>
      <c r="TNX29" s="10"/>
      <c r="TNY29" s="10"/>
      <c r="TNZ29" s="10"/>
      <c r="TOA29" s="10"/>
      <c r="TOB29" s="10"/>
      <c r="TOC29" s="10"/>
      <c r="TOD29" s="10"/>
      <c r="TOE29" s="10"/>
      <c r="TOF29" s="10"/>
      <c r="TOG29" s="10"/>
      <c r="TOH29" s="10"/>
      <c r="TOI29" s="10"/>
      <c r="TOJ29" s="10"/>
      <c r="TOK29" s="10"/>
      <c r="TOL29" s="10"/>
      <c r="TOM29" s="10"/>
      <c r="TON29" s="10"/>
      <c r="TOO29" s="10"/>
      <c r="TOP29" s="10"/>
      <c r="TOQ29" s="10"/>
      <c r="TOR29" s="10"/>
      <c r="TOS29" s="10"/>
      <c r="TOT29" s="10"/>
      <c r="TOU29" s="10"/>
      <c r="TOV29" s="10"/>
      <c r="TOW29" s="10"/>
      <c r="TOX29" s="10"/>
      <c r="TOY29" s="10"/>
      <c r="TOZ29" s="10"/>
      <c r="TPA29" s="10"/>
      <c r="TPB29" s="10"/>
      <c r="TPC29" s="10"/>
      <c r="TPD29" s="10"/>
      <c r="TPE29" s="10"/>
      <c r="TPF29" s="10"/>
      <c r="TPG29" s="10"/>
      <c r="TPH29" s="10"/>
      <c r="TPI29" s="10"/>
      <c r="TPJ29" s="10"/>
      <c r="TPK29" s="10"/>
      <c r="TPL29" s="10"/>
      <c r="TPM29" s="10"/>
      <c r="TPN29" s="10"/>
      <c r="TPO29" s="10"/>
      <c r="TPP29" s="10"/>
      <c r="TPQ29" s="10"/>
      <c r="TPR29" s="10"/>
      <c r="TPS29" s="10"/>
      <c r="TPT29" s="10"/>
      <c r="TPU29" s="10"/>
      <c r="TPV29" s="10"/>
      <c r="TPW29" s="10"/>
      <c r="TPX29" s="10"/>
      <c r="TPY29" s="10"/>
      <c r="TPZ29" s="10"/>
      <c r="TQA29" s="10"/>
      <c r="TQB29" s="10"/>
      <c r="TQC29" s="10"/>
      <c r="TQD29" s="10"/>
      <c r="TQE29" s="10"/>
      <c r="TQF29" s="10"/>
      <c r="TQG29" s="10"/>
      <c r="TQH29" s="10"/>
      <c r="TQI29" s="10"/>
      <c r="TQJ29" s="10"/>
      <c r="TQK29" s="10"/>
      <c r="TQL29" s="10"/>
      <c r="TQM29" s="10"/>
      <c r="TQN29" s="10"/>
      <c r="TQO29" s="10"/>
      <c r="TQP29" s="10"/>
      <c r="TQQ29" s="10"/>
      <c r="TQR29" s="10"/>
      <c r="TQS29" s="10"/>
      <c r="TQT29" s="10"/>
      <c r="TQU29" s="10"/>
      <c r="TQV29" s="10"/>
      <c r="TQW29" s="10"/>
      <c r="TQX29" s="10"/>
      <c r="TQY29" s="10"/>
      <c r="TQZ29" s="10"/>
      <c r="TRA29" s="10"/>
      <c r="TRB29" s="10"/>
      <c r="TRC29" s="10"/>
      <c r="TRD29" s="10"/>
      <c r="TRE29" s="10"/>
      <c r="TRF29" s="10"/>
      <c r="TRG29" s="10"/>
      <c r="TRH29" s="10"/>
      <c r="TRI29" s="10"/>
      <c r="TRJ29" s="10"/>
      <c r="TRK29" s="10"/>
      <c r="TRL29" s="10"/>
      <c r="TRM29" s="10"/>
      <c r="TRN29" s="10"/>
      <c r="TRO29" s="10"/>
      <c r="TRP29" s="10"/>
      <c r="TRQ29" s="10"/>
      <c r="TRR29" s="10"/>
      <c r="TRS29" s="10"/>
      <c r="TRT29" s="10"/>
      <c r="TRU29" s="10"/>
      <c r="TRV29" s="10"/>
      <c r="TRW29" s="10"/>
      <c r="TRX29" s="10"/>
      <c r="TRY29" s="10"/>
      <c r="TRZ29" s="10"/>
      <c r="TSA29" s="10"/>
      <c r="TSB29" s="10"/>
      <c r="TSC29" s="10"/>
      <c r="TSD29" s="10"/>
      <c r="TSE29" s="10"/>
      <c r="TSF29" s="10"/>
      <c r="TSG29" s="10"/>
      <c r="TSH29" s="10"/>
      <c r="TSI29" s="10"/>
      <c r="TSJ29" s="10"/>
      <c r="TSK29" s="10"/>
      <c r="TSL29" s="10"/>
      <c r="TSM29" s="10"/>
      <c r="TSN29" s="10"/>
      <c r="TSO29" s="10"/>
      <c r="TSP29" s="10"/>
      <c r="TSQ29" s="10"/>
      <c r="TSR29" s="10"/>
      <c r="TSS29" s="10"/>
      <c r="TST29" s="10"/>
      <c r="TSU29" s="10"/>
      <c r="TSV29" s="10"/>
      <c r="TSW29" s="10"/>
      <c r="TSX29" s="10"/>
      <c r="TSY29" s="10"/>
      <c r="TSZ29" s="10"/>
      <c r="TTA29" s="10"/>
      <c r="TTB29" s="10"/>
      <c r="TTC29" s="10"/>
      <c r="TTD29" s="10"/>
      <c r="TTE29" s="10"/>
      <c r="TTF29" s="10"/>
      <c r="TTG29" s="10"/>
      <c r="TTH29" s="10"/>
      <c r="TTI29" s="10"/>
      <c r="TTJ29" s="10"/>
      <c r="TTK29" s="10"/>
      <c r="TTL29" s="10"/>
      <c r="TTM29" s="10"/>
      <c r="TTN29" s="10"/>
      <c r="TTO29" s="10"/>
      <c r="TTP29" s="10"/>
      <c r="TTQ29" s="10"/>
      <c r="TTR29" s="10"/>
      <c r="TTS29" s="10"/>
      <c r="TTT29" s="10"/>
      <c r="TTU29" s="10"/>
      <c r="TTV29" s="10"/>
      <c r="TTW29" s="10"/>
      <c r="TTX29" s="10"/>
      <c r="TTY29" s="10"/>
      <c r="TTZ29" s="10"/>
      <c r="TUA29" s="10"/>
      <c r="TUB29" s="10"/>
      <c r="TUC29" s="10"/>
      <c r="TUD29" s="10"/>
      <c r="TUE29" s="10"/>
      <c r="TUF29" s="10"/>
      <c r="TUG29" s="10"/>
      <c r="TUH29" s="10"/>
      <c r="TUI29" s="10"/>
      <c r="TUJ29" s="10"/>
      <c r="TUK29" s="10"/>
      <c r="TUL29" s="10"/>
      <c r="TUM29" s="10"/>
      <c r="TUN29" s="10"/>
      <c r="TUO29" s="10"/>
      <c r="TUP29" s="10"/>
      <c r="TUQ29" s="10"/>
      <c r="TUR29" s="10"/>
      <c r="TUS29" s="10"/>
      <c r="TUT29" s="10"/>
      <c r="TUU29" s="10"/>
      <c r="TUV29" s="10"/>
      <c r="TUW29" s="10"/>
      <c r="TUX29" s="10"/>
      <c r="TUY29" s="10"/>
      <c r="TUZ29" s="10"/>
      <c r="TVA29" s="10"/>
      <c r="TVB29" s="10"/>
      <c r="TVC29" s="10"/>
      <c r="TVD29" s="10"/>
      <c r="TVE29" s="10"/>
      <c r="TVF29" s="10"/>
      <c r="TVG29" s="10"/>
      <c r="TVH29" s="10"/>
      <c r="TVI29" s="10"/>
      <c r="TVJ29" s="10"/>
      <c r="TVK29" s="10"/>
      <c r="TVL29" s="10"/>
      <c r="TVM29" s="10"/>
      <c r="TVN29" s="10"/>
      <c r="TVO29" s="10"/>
      <c r="TVP29" s="10"/>
      <c r="TVQ29" s="10"/>
      <c r="TVR29" s="10"/>
      <c r="TVS29" s="10"/>
      <c r="TVT29" s="10"/>
      <c r="TVU29" s="10"/>
      <c r="TVV29" s="10"/>
      <c r="TVW29" s="10"/>
      <c r="TVX29" s="10"/>
      <c r="TVY29" s="10"/>
      <c r="TVZ29" s="10"/>
      <c r="TWA29" s="10"/>
      <c r="TWB29" s="10"/>
      <c r="TWC29" s="10"/>
      <c r="TWD29" s="10"/>
      <c r="TWE29" s="10"/>
      <c r="TWF29" s="10"/>
      <c r="TWG29" s="10"/>
      <c r="TWH29" s="10"/>
      <c r="TWI29" s="10"/>
      <c r="TWJ29" s="10"/>
      <c r="TWK29" s="10"/>
      <c r="TWL29" s="10"/>
      <c r="TWM29" s="10"/>
      <c r="TWN29" s="10"/>
      <c r="TWO29" s="10"/>
      <c r="TWP29" s="10"/>
      <c r="TWQ29" s="10"/>
      <c r="TWR29" s="10"/>
      <c r="TWS29" s="10"/>
      <c r="TWT29" s="10"/>
      <c r="TWU29" s="10"/>
      <c r="TWV29" s="10"/>
      <c r="TWW29" s="10"/>
      <c r="TWX29" s="10"/>
      <c r="TWY29" s="10"/>
      <c r="TWZ29" s="10"/>
      <c r="TXA29" s="10"/>
      <c r="TXB29" s="10"/>
      <c r="TXC29" s="10"/>
      <c r="TXD29" s="10"/>
      <c r="TXE29" s="10"/>
      <c r="TXF29" s="10"/>
      <c r="TXG29" s="10"/>
      <c r="TXH29" s="10"/>
      <c r="TXI29" s="10"/>
      <c r="TXJ29" s="10"/>
      <c r="TXK29" s="10"/>
      <c r="TXL29" s="10"/>
      <c r="TXM29" s="10"/>
      <c r="TXN29" s="10"/>
      <c r="TXO29" s="10"/>
      <c r="TXP29" s="10"/>
      <c r="TXQ29" s="10"/>
      <c r="TXR29" s="10"/>
      <c r="TXS29" s="10"/>
      <c r="TXT29" s="10"/>
      <c r="TXU29" s="10"/>
      <c r="TXV29" s="10"/>
      <c r="TXW29" s="10"/>
      <c r="TXX29" s="10"/>
      <c r="TXY29" s="10"/>
      <c r="TXZ29" s="10"/>
      <c r="TYA29" s="10"/>
      <c r="TYB29" s="10"/>
      <c r="TYC29" s="10"/>
      <c r="TYD29" s="10"/>
      <c r="TYE29" s="10"/>
      <c r="TYF29" s="10"/>
      <c r="TYG29" s="10"/>
      <c r="TYH29" s="10"/>
      <c r="TYI29" s="10"/>
      <c r="TYJ29" s="10"/>
      <c r="TYK29" s="10"/>
      <c r="TYL29" s="10"/>
      <c r="TYM29" s="10"/>
      <c r="TYN29" s="10"/>
      <c r="TYO29" s="10"/>
      <c r="TYP29" s="10"/>
      <c r="TYQ29" s="10"/>
      <c r="TYR29" s="10"/>
      <c r="TYS29" s="10"/>
      <c r="TYT29" s="10"/>
      <c r="TYU29" s="10"/>
      <c r="TYV29" s="10"/>
      <c r="TYW29" s="10"/>
      <c r="TYX29" s="10"/>
      <c r="TYY29" s="10"/>
      <c r="TYZ29" s="10"/>
      <c r="TZA29" s="10"/>
      <c r="TZB29" s="10"/>
      <c r="TZC29" s="10"/>
      <c r="TZD29" s="10"/>
      <c r="TZE29" s="10"/>
      <c r="TZF29" s="10"/>
      <c r="TZG29" s="10"/>
      <c r="TZH29" s="10"/>
      <c r="TZI29" s="10"/>
      <c r="TZJ29" s="10"/>
      <c r="TZK29" s="10"/>
      <c r="TZL29" s="10"/>
      <c r="TZM29" s="10"/>
      <c r="TZN29" s="10"/>
      <c r="TZO29" s="10"/>
      <c r="TZP29" s="10"/>
      <c r="TZQ29" s="10"/>
      <c r="TZR29" s="10"/>
      <c r="TZS29" s="10"/>
      <c r="TZT29" s="10"/>
      <c r="TZU29" s="10"/>
      <c r="TZV29" s="10"/>
      <c r="TZW29" s="10"/>
      <c r="TZX29" s="10"/>
      <c r="TZY29" s="10"/>
      <c r="TZZ29" s="10"/>
      <c r="UAA29" s="10"/>
      <c r="UAB29" s="10"/>
      <c r="UAC29" s="10"/>
      <c r="UAD29" s="10"/>
      <c r="UAE29" s="10"/>
      <c r="UAF29" s="10"/>
      <c r="UAG29" s="10"/>
      <c r="UAH29" s="10"/>
      <c r="UAI29" s="10"/>
      <c r="UAJ29" s="10"/>
      <c r="UAK29" s="10"/>
      <c r="UAL29" s="10"/>
      <c r="UAM29" s="10"/>
      <c r="UAN29" s="10"/>
      <c r="UAO29" s="10"/>
      <c r="UAP29" s="10"/>
      <c r="UAQ29" s="10"/>
      <c r="UAR29" s="10"/>
      <c r="UAS29" s="10"/>
      <c r="UAT29" s="10"/>
      <c r="UAU29" s="10"/>
      <c r="UAV29" s="10"/>
      <c r="UAW29" s="10"/>
      <c r="UAX29" s="10"/>
      <c r="UAY29" s="10"/>
      <c r="UAZ29" s="10"/>
      <c r="UBA29" s="10"/>
      <c r="UBB29" s="10"/>
      <c r="UBC29" s="10"/>
      <c r="UBD29" s="10"/>
      <c r="UBE29" s="10"/>
      <c r="UBF29" s="10"/>
      <c r="UBG29" s="10"/>
      <c r="UBH29" s="10"/>
      <c r="UBI29" s="10"/>
      <c r="UBJ29" s="10"/>
      <c r="UBK29" s="10"/>
      <c r="UBL29" s="10"/>
      <c r="UBM29" s="10"/>
      <c r="UBN29" s="10"/>
      <c r="UBO29" s="10"/>
      <c r="UBP29" s="10"/>
      <c r="UBQ29" s="10"/>
      <c r="UBR29" s="10"/>
      <c r="UBS29" s="10"/>
      <c r="UBT29" s="10"/>
      <c r="UBU29" s="10"/>
      <c r="UBV29" s="10"/>
      <c r="UBW29" s="10"/>
      <c r="UBX29" s="10"/>
      <c r="UBY29" s="10"/>
      <c r="UBZ29" s="10"/>
      <c r="UCA29" s="10"/>
      <c r="UCB29" s="10"/>
      <c r="UCC29" s="10"/>
      <c r="UCD29" s="10"/>
      <c r="UCE29" s="10"/>
      <c r="UCF29" s="10"/>
      <c r="UCG29" s="10"/>
      <c r="UCH29" s="10"/>
      <c r="UCI29" s="10"/>
      <c r="UCJ29" s="10"/>
      <c r="UCK29" s="10"/>
      <c r="UCL29" s="10"/>
      <c r="UCM29" s="10"/>
      <c r="UCN29" s="10"/>
      <c r="UCO29" s="10"/>
      <c r="UCP29" s="10"/>
      <c r="UCQ29" s="10"/>
      <c r="UCR29" s="10"/>
      <c r="UCS29" s="10"/>
      <c r="UCT29" s="10"/>
      <c r="UCU29" s="10"/>
      <c r="UCV29" s="10"/>
      <c r="UCW29" s="10"/>
      <c r="UCX29" s="10"/>
      <c r="UCY29" s="10"/>
      <c r="UCZ29" s="10"/>
      <c r="UDA29" s="10"/>
      <c r="UDB29" s="10"/>
      <c r="UDC29" s="10"/>
      <c r="UDD29" s="10"/>
      <c r="UDE29" s="10"/>
      <c r="UDF29" s="10"/>
      <c r="UDG29" s="10"/>
      <c r="UDH29" s="10"/>
      <c r="UDI29" s="10"/>
      <c r="UDJ29" s="10"/>
      <c r="UDK29" s="10"/>
      <c r="UDL29" s="10"/>
      <c r="UDM29" s="10"/>
      <c r="UDN29" s="10"/>
      <c r="UDO29" s="10"/>
      <c r="UDP29" s="10"/>
      <c r="UDQ29" s="10"/>
      <c r="UDR29" s="10"/>
      <c r="UDS29" s="10"/>
      <c r="UDT29" s="10"/>
      <c r="UDU29" s="10"/>
      <c r="UDV29" s="10"/>
      <c r="UDW29" s="10"/>
      <c r="UDX29" s="10"/>
      <c r="UDY29" s="10"/>
      <c r="UDZ29" s="10"/>
      <c r="UEA29" s="10"/>
      <c r="UEB29" s="10"/>
      <c r="UEC29" s="10"/>
      <c r="UED29" s="10"/>
      <c r="UEE29" s="10"/>
      <c r="UEF29" s="10"/>
      <c r="UEG29" s="10"/>
      <c r="UEH29" s="10"/>
      <c r="UEI29" s="10"/>
      <c r="UEJ29" s="10"/>
      <c r="UEK29" s="10"/>
      <c r="UEL29" s="10"/>
      <c r="UEM29" s="10"/>
      <c r="UEN29" s="10"/>
      <c r="UEO29" s="10"/>
      <c r="UEP29" s="10"/>
      <c r="UEQ29" s="10"/>
      <c r="UER29" s="10"/>
      <c r="UES29" s="10"/>
      <c r="UET29" s="10"/>
      <c r="UEU29" s="10"/>
      <c r="UEV29" s="10"/>
      <c r="UEW29" s="10"/>
      <c r="UEX29" s="10"/>
      <c r="UEY29" s="10"/>
      <c r="UEZ29" s="10"/>
      <c r="UFA29" s="10"/>
      <c r="UFB29" s="10"/>
      <c r="UFC29" s="10"/>
      <c r="UFD29" s="10"/>
      <c r="UFE29" s="10"/>
      <c r="UFF29" s="10"/>
      <c r="UFG29" s="10"/>
      <c r="UFH29" s="10"/>
      <c r="UFI29" s="10"/>
      <c r="UFJ29" s="10"/>
      <c r="UFK29" s="10"/>
      <c r="UFL29" s="10"/>
      <c r="UFM29" s="10"/>
      <c r="UFN29" s="10"/>
      <c r="UFO29" s="10"/>
      <c r="UFP29" s="10"/>
      <c r="UFQ29" s="10"/>
      <c r="UFR29" s="10"/>
      <c r="UFS29" s="10"/>
      <c r="UFT29" s="10"/>
      <c r="UFU29" s="10"/>
      <c r="UFV29" s="10"/>
      <c r="UFW29" s="10"/>
      <c r="UFX29" s="10"/>
      <c r="UFY29" s="10"/>
      <c r="UFZ29" s="10"/>
      <c r="UGA29" s="10"/>
      <c r="UGB29" s="10"/>
      <c r="UGC29" s="10"/>
      <c r="UGD29" s="10"/>
      <c r="UGE29" s="10"/>
      <c r="UGF29" s="10"/>
      <c r="UGG29" s="10"/>
      <c r="UGH29" s="10"/>
      <c r="UGI29" s="10"/>
      <c r="UGJ29" s="10"/>
      <c r="UGK29" s="10"/>
      <c r="UGL29" s="10"/>
      <c r="UGM29" s="10"/>
      <c r="UGN29" s="10"/>
      <c r="UGO29" s="10"/>
      <c r="UGP29" s="10"/>
      <c r="UGQ29" s="10"/>
      <c r="UGR29" s="10"/>
      <c r="UGS29" s="10"/>
      <c r="UGT29" s="10"/>
      <c r="UGU29" s="10"/>
      <c r="UGV29" s="10"/>
      <c r="UGW29" s="10"/>
      <c r="UGX29" s="10"/>
      <c r="UGY29" s="10"/>
      <c r="UGZ29" s="10"/>
      <c r="UHA29" s="10"/>
      <c r="UHB29" s="10"/>
      <c r="UHC29" s="10"/>
      <c r="UHD29" s="10"/>
      <c r="UHE29" s="10"/>
      <c r="UHF29" s="10"/>
      <c r="UHG29" s="10"/>
      <c r="UHH29" s="10"/>
      <c r="UHI29" s="10"/>
      <c r="UHJ29" s="10"/>
      <c r="UHK29" s="10"/>
      <c r="UHL29" s="10"/>
      <c r="UHM29" s="10"/>
      <c r="UHN29" s="10"/>
      <c r="UHO29" s="10"/>
      <c r="UHP29" s="10"/>
      <c r="UHQ29" s="10"/>
      <c r="UHR29" s="10"/>
      <c r="UHS29" s="10"/>
      <c r="UHT29" s="10"/>
      <c r="UHU29" s="10"/>
      <c r="UHV29" s="10"/>
      <c r="UHW29" s="10"/>
      <c r="UHX29" s="10"/>
      <c r="UHY29" s="10"/>
      <c r="UHZ29" s="10"/>
      <c r="UIA29" s="10"/>
      <c r="UIB29" s="10"/>
      <c r="UIC29" s="10"/>
      <c r="UID29" s="10"/>
      <c r="UIE29" s="10"/>
      <c r="UIF29" s="10"/>
      <c r="UIG29" s="10"/>
      <c r="UIH29" s="10"/>
      <c r="UII29" s="10"/>
      <c r="UIJ29" s="10"/>
      <c r="UIK29" s="10"/>
      <c r="UIL29" s="10"/>
      <c r="UIM29" s="10"/>
      <c r="UIN29" s="10"/>
      <c r="UIO29" s="10"/>
      <c r="UIP29" s="10"/>
      <c r="UIQ29" s="10"/>
      <c r="UIR29" s="10"/>
      <c r="UIS29" s="10"/>
      <c r="UIT29" s="10"/>
      <c r="UIU29" s="10"/>
      <c r="UIV29" s="10"/>
      <c r="UIW29" s="10"/>
      <c r="UIX29" s="10"/>
      <c r="UIY29" s="10"/>
      <c r="UIZ29" s="10"/>
      <c r="UJA29" s="10"/>
      <c r="UJB29" s="10"/>
      <c r="UJC29" s="10"/>
      <c r="UJD29" s="10"/>
      <c r="UJE29" s="10"/>
      <c r="UJF29" s="10"/>
      <c r="UJG29" s="10"/>
      <c r="UJH29" s="10"/>
      <c r="UJI29" s="10"/>
      <c r="UJJ29" s="10"/>
      <c r="UJK29" s="10"/>
      <c r="UJL29" s="10"/>
      <c r="UJM29" s="10"/>
      <c r="UJN29" s="10"/>
      <c r="UJO29" s="10"/>
      <c r="UJP29" s="10"/>
      <c r="UJQ29" s="10"/>
      <c r="UJR29" s="10"/>
      <c r="UJS29" s="10"/>
      <c r="UJT29" s="10"/>
      <c r="UJU29" s="10"/>
      <c r="UJV29" s="10"/>
      <c r="UJW29" s="10"/>
      <c r="UJX29" s="10"/>
      <c r="UJY29" s="10"/>
      <c r="UJZ29" s="10"/>
      <c r="UKA29" s="10"/>
      <c r="UKB29" s="10"/>
      <c r="UKC29" s="10"/>
      <c r="UKD29" s="10"/>
      <c r="UKE29" s="10"/>
      <c r="UKF29" s="10"/>
      <c r="UKG29" s="10"/>
      <c r="UKH29" s="10"/>
      <c r="UKI29" s="10"/>
      <c r="UKJ29" s="10"/>
      <c r="UKK29" s="10"/>
      <c r="UKL29" s="10"/>
      <c r="UKM29" s="10"/>
      <c r="UKN29" s="10"/>
      <c r="UKO29" s="10"/>
      <c r="UKP29" s="10"/>
      <c r="UKQ29" s="10"/>
      <c r="UKR29" s="10"/>
      <c r="UKS29" s="10"/>
      <c r="UKT29" s="10"/>
      <c r="UKU29" s="10"/>
      <c r="UKV29" s="10"/>
      <c r="UKW29" s="10"/>
      <c r="UKX29" s="10"/>
      <c r="UKY29" s="10"/>
      <c r="UKZ29" s="10"/>
      <c r="ULA29" s="10"/>
      <c r="ULB29" s="10"/>
      <c r="ULC29" s="10"/>
      <c r="ULD29" s="10"/>
      <c r="ULE29" s="10"/>
      <c r="ULF29" s="10"/>
      <c r="ULG29" s="10"/>
      <c r="ULH29" s="10"/>
      <c r="ULI29" s="10"/>
      <c r="ULJ29" s="10"/>
      <c r="ULK29" s="10"/>
      <c r="ULL29" s="10"/>
      <c r="ULM29" s="10"/>
      <c r="ULN29" s="10"/>
      <c r="ULO29" s="10"/>
      <c r="ULP29" s="10"/>
      <c r="ULQ29" s="10"/>
      <c r="ULR29" s="10"/>
      <c r="ULS29" s="10"/>
      <c r="ULT29" s="10"/>
      <c r="ULU29" s="10"/>
      <c r="ULV29" s="10"/>
      <c r="ULW29" s="10"/>
      <c r="ULX29" s="10"/>
      <c r="ULY29" s="10"/>
      <c r="ULZ29" s="10"/>
      <c r="UMA29" s="10"/>
      <c r="UMB29" s="10"/>
      <c r="UMC29" s="10"/>
      <c r="UMD29" s="10"/>
      <c r="UME29" s="10"/>
      <c r="UMF29" s="10"/>
      <c r="UMG29" s="10"/>
      <c r="UMH29" s="10"/>
      <c r="UMI29" s="10"/>
      <c r="UMJ29" s="10"/>
      <c r="UMK29" s="10"/>
      <c r="UML29" s="10"/>
      <c r="UMM29" s="10"/>
      <c r="UMN29" s="10"/>
      <c r="UMO29" s="10"/>
      <c r="UMP29" s="10"/>
      <c r="UMQ29" s="10"/>
      <c r="UMR29" s="10"/>
      <c r="UMS29" s="10"/>
      <c r="UMT29" s="10"/>
      <c r="UMU29" s="10"/>
      <c r="UMV29" s="10"/>
      <c r="UMW29" s="10"/>
      <c r="UMX29" s="10"/>
      <c r="UMY29" s="10"/>
      <c r="UMZ29" s="10"/>
      <c r="UNA29" s="10"/>
      <c r="UNB29" s="10"/>
      <c r="UNC29" s="10"/>
      <c r="UND29" s="10"/>
      <c r="UNE29" s="10"/>
      <c r="UNF29" s="10"/>
      <c r="UNG29" s="10"/>
      <c r="UNH29" s="10"/>
      <c r="UNI29" s="10"/>
      <c r="UNJ29" s="10"/>
      <c r="UNK29" s="10"/>
      <c r="UNL29" s="10"/>
      <c r="UNM29" s="10"/>
      <c r="UNN29" s="10"/>
      <c r="UNO29" s="10"/>
      <c r="UNP29" s="10"/>
      <c r="UNQ29" s="10"/>
      <c r="UNR29" s="10"/>
      <c r="UNS29" s="10"/>
      <c r="UNT29" s="10"/>
      <c r="UNU29" s="10"/>
      <c r="UNV29" s="10"/>
      <c r="UNW29" s="10"/>
      <c r="UNX29" s="10"/>
      <c r="UNY29" s="10"/>
      <c r="UNZ29" s="10"/>
      <c r="UOA29" s="10"/>
      <c r="UOB29" s="10"/>
      <c r="UOC29" s="10"/>
      <c r="UOD29" s="10"/>
      <c r="UOE29" s="10"/>
      <c r="UOF29" s="10"/>
      <c r="UOG29" s="10"/>
      <c r="UOH29" s="10"/>
      <c r="UOI29" s="10"/>
      <c r="UOJ29" s="10"/>
      <c r="UOK29" s="10"/>
      <c r="UOL29" s="10"/>
      <c r="UOM29" s="10"/>
      <c r="UON29" s="10"/>
      <c r="UOO29" s="10"/>
      <c r="UOP29" s="10"/>
      <c r="UOQ29" s="10"/>
      <c r="UOR29" s="10"/>
      <c r="UOS29" s="10"/>
      <c r="UOT29" s="10"/>
      <c r="UOU29" s="10"/>
      <c r="UOV29" s="10"/>
      <c r="UOW29" s="10"/>
      <c r="UOX29" s="10"/>
      <c r="UOY29" s="10"/>
      <c r="UOZ29" s="10"/>
      <c r="UPA29" s="10"/>
      <c r="UPB29" s="10"/>
      <c r="UPC29" s="10"/>
      <c r="UPD29" s="10"/>
      <c r="UPE29" s="10"/>
      <c r="UPF29" s="10"/>
      <c r="UPG29" s="10"/>
      <c r="UPH29" s="10"/>
      <c r="UPI29" s="10"/>
      <c r="UPJ29" s="10"/>
      <c r="UPK29" s="10"/>
      <c r="UPL29" s="10"/>
      <c r="UPM29" s="10"/>
      <c r="UPN29" s="10"/>
      <c r="UPO29" s="10"/>
      <c r="UPP29" s="10"/>
      <c r="UPQ29" s="10"/>
      <c r="UPR29" s="10"/>
      <c r="UPS29" s="10"/>
      <c r="UPT29" s="10"/>
      <c r="UPU29" s="10"/>
      <c r="UPV29" s="10"/>
      <c r="UPW29" s="10"/>
      <c r="UPX29" s="10"/>
      <c r="UPY29" s="10"/>
      <c r="UPZ29" s="10"/>
      <c r="UQA29" s="10"/>
      <c r="UQB29" s="10"/>
      <c r="UQC29" s="10"/>
      <c r="UQD29" s="10"/>
      <c r="UQE29" s="10"/>
      <c r="UQF29" s="10"/>
      <c r="UQG29" s="10"/>
      <c r="UQH29" s="10"/>
      <c r="UQI29" s="10"/>
      <c r="UQJ29" s="10"/>
      <c r="UQK29" s="10"/>
      <c r="UQL29" s="10"/>
      <c r="UQM29" s="10"/>
      <c r="UQN29" s="10"/>
      <c r="UQO29" s="10"/>
      <c r="UQP29" s="10"/>
      <c r="UQQ29" s="10"/>
      <c r="UQR29" s="10"/>
      <c r="UQS29" s="10"/>
      <c r="UQT29" s="10"/>
      <c r="UQU29" s="10"/>
      <c r="UQV29" s="10"/>
      <c r="UQW29" s="10"/>
      <c r="UQX29" s="10"/>
      <c r="UQY29" s="10"/>
      <c r="UQZ29" s="10"/>
      <c r="URA29" s="10"/>
      <c r="URB29" s="10"/>
      <c r="URC29" s="10"/>
      <c r="URD29" s="10"/>
      <c r="URE29" s="10"/>
      <c r="URF29" s="10"/>
      <c r="URG29" s="10"/>
      <c r="URH29" s="10"/>
      <c r="URI29" s="10"/>
      <c r="URJ29" s="10"/>
      <c r="URK29" s="10"/>
      <c r="URL29" s="10"/>
      <c r="URM29" s="10"/>
      <c r="URN29" s="10"/>
      <c r="URO29" s="10"/>
      <c r="URP29" s="10"/>
      <c r="URQ29" s="10"/>
      <c r="URR29" s="10"/>
      <c r="URS29" s="10"/>
      <c r="URT29" s="10"/>
      <c r="URU29" s="10"/>
      <c r="URV29" s="10"/>
      <c r="URW29" s="10"/>
      <c r="URX29" s="10"/>
      <c r="URY29" s="10"/>
      <c r="URZ29" s="10"/>
      <c r="USA29" s="10"/>
      <c r="USB29" s="10"/>
      <c r="USC29" s="10"/>
      <c r="USD29" s="10"/>
      <c r="USE29" s="10"/>
      <c r="USF29" s="10"/>
      <c r="USG29" s="10"/>
      <c r="USH29" s="10"/>
      <c r="USI29" s="10"/>
      <c r="USJ29" s="10"/>
      <c r="USK29" s="10"/>
      <c r="USL29" s="10"/>
      <c r="USM29" s="10"/>
      <c r="USN29" s="10"/>
      <c r="USO29" s="10"/>
      <c r="USP29" s="10"/>
      <c r="USQ29" s="10"/>
      <c r="USR29" s="10"/>
      <c r="USS29" s="10"/>
      <c r="UST29" s="10"/>
      <c r="USU29" s="10"/>
      <c r="USV29" s="10"/>
      <c r="USW29" s="10"/>
      <c r="USX29" s="10"/>
      <c r="USY29" s="10"/>
      <c r="USZ29" s="10"/>
      <c r="UTA29" s="10"/>
      <c r="UTB29" s="10"/>
      <c r="UTC29" s="10"/>
      <c r="UTD29" s="10"/>
      <c r="UTE29" s="10"/>
      <c r="UTF29" s="10"/>
      <c r="UTG29" s="10"/>
      <c r="UTH29" s="10"/>
      <c r="UTI29" s="10"/>
      <c r="UTJ29" s="10"/>
      <c r="UTK29" s="10"/>
      <c r="UTL29" s="10"/>
      <c r="UTM29" s="10"/>
      <c r="UTN29" s="10"/>
      <c r="UTO29" s="10"/>
      <c r="UTP29" s="10"/>
      <c r="UTQ29" s="10"/>
      <c r="UTR29" s="10"/>
      <c r="UTS29" s="10"/>
      <c r="UTT29" s="10"/>
      <c r="UTU29" s="10"/>
      <c r="UTV29" s="10"/>
      <c r="UTW29" s="10"/>
      <c r="UTX29" s="10"/>
      <c r="UTY29" s="10"/>
      <c r="UTZ29" s="10"/>
      <c r="UUA29" s="10"/>
      <c r="UUB29" s="10"/>
      <c r="UUC29" s="10"/>
      <c r="UUD29" s="10"/>
      <c r="UUE29" s="10"/>
      <c r="UUF29" s="10"/>
      <c r="UUG29" s="10"/>
      <c r="UUH29" s="10"/>
      <c r="UUI29" s="10"/>
      <c r="UUJ29" s="10"/>
      <c r="UUK29" s="10"/>
      <c r="UUL29" s="10"/>
      <c r="UUM29" s="10"/>
      <c r="UUN29" s="10"/>
      <c r="UUO29" s="10"/>
      <c r="UUP29" s="10"/>
      <c r="UUQ29" s="10"/>
      <c r="UUR29" s="10"/>
      <c r="UUS29" s="10"/>
      <c r="UUT29" s="10"/>
      <c r="UUU29" s="10"/>
      <c r="UUV29" s="10"/>
      <c r="UUW29" s="10"/>
      <c r="UUX29" s="10"/>
      <c r="UUY29" s="10"/>
      <c r="UUZ29" s="10"/>
      <c r="UVA29" s="10"/>
      <c r="UVB29" s="10"/>
      <c r="UVC29" s="10"/>
      <c r="UVD29" s="10"/>
      <c r="UVE29" s="10"/>
      <c r="UVF29" s="10"/>
      <c r="UVG29" s="10"/>
      <c r="UVH29" s="10"/>
      <c r="UVI29" s="10"/>
      <c r="UVJ29" s="10"/>
      <c r="UVK29" s="10"/>
      <c r="UVL29" s="10"/>
      <c r="UVM29" s="10"/>
      <c r="UVN29" s="10"/>
      <c r="UVO29" s="10"/>
      <c r="UVP29" s="10"/>
      <c r="UVQ29" s="10"/>
      <c r="UVR29" s="10"/>
      <c r="UVS29" s="10"/>
      <c r="UVT29" s="10"/>
      <c r="UVU29" s="10"/>
      <c r="UVV29" s="10"/>
      <c r="UVW29" s="10"/>
      <c r="UVX29" s="10"/>
      <c r="UVY29" s="10"/>
      <c r="UVZ29" s="10"/>
      <c r="UWA29" s="10"/>
      <c r="UWB29" s="10"/>
      <c r="UWC29" s="10"/>
      <c r="UWD29" s="10"/>
      <c r="UWE29" s="10"/>
      <c r="UWF29" s="10"/>
      <c r="UWG29" s="10"/>
      <c r="UWH29" s="10"/>
      <c r="UWI29" s="10"/>
      <c r="UWJ29" s="10"/>
      <c r="UWK29" s="10"/>
      <c r="UWL29" s="10"/>
      <c r="UWM29" s="10"/>
      <c r="UWN29" s="10"/>
      <c r="UWO29" s="10"/>
      <c r="UWP29" s="10"/>
      <c r="UWQ29" s="10"/>
      <c r="UWR29" s="10"/>
      <c r="UWS29" s="10"/>
      <c r="UWT29" s="10"/>
      <c r="UWU29" s="10"/>
      <c r="UWV29" s="10"/>
      <c r="UWW29" s="10"/>
      <c r="UWX29" s="10"/>
      <c r="UWY29" s="10"/>
      <c r="UWZ29" s="10"/>
      <c r="UXA29" s="10"/>
      <c r="UXB29" s="10"/>
      <c r="UXC29" s="10"/>
      <c r="UXD29" s="10"/>
      <c r="UXE29" s="10"/>
      <c r="UXF29" s="10"/>
      <c r="UXG29" s="10"/>
      <c r="UXH29" s="10"/>
      <c r="UXI29" s="10"/>
      <c r="UXJ29" s="10"/>
      <c r="UXK29" s="10"/>
      <c r="UXL29" s="10"/>
      <c r="UXM29" s="10"/>
      <c r="UXN29" s="10"/>
      <c r="UXO29" s="10"/>
      <c r="UXP29" s="10"/>
      <c r="UXQ29" s="10"/>
      <c r="UXR29" s="10"/>
      <c r="UXS29" s="10"/>
      <c r="UXT29" s="10"/>
      <c r="UXU29" s="10"/>
      <c r="UXV29" s="10"/>
      <c r="UXW29" s="10"/>
      <c r="UXX29" s="10"/>
      <c r="UXY29" s="10"/>
      <c r="UXZ29" s="10"/>
      <c r="UYA29" s="10"/>
      <c r="UYB29" s="10"/>
      <c r="UYC29" s="10"/>
      <c r="UYD29" s="10"/>
      <c r="UYE29" s="10"/>
      <c r="UYF29" s="10"/>
      <c r="UYG29" s="10"/>
      <c r="UYH29" s="10"/>
      <c r="UYI29" s="10"/>
      <c r="UYJ29" s="10"/>
      <c r="UYK29" s="10"/>
      <c r="UYL29" s="10"/>
      <c r="UYM29" s="10"/>
      <c r="UYN29" s="10"/>
      <c r="UYO29" s="10"/>
      <c r="UYP29" s="10"/>
      <c r="UYQ29" s="10"/>
      <c r="UYR29" s="10"/>
      <c r="UYS29" s="10"/>
      <c r="UYT29" s="10"/>
      <c r="UYU29" s="10"/>
      <c r="UYV29" s="10"/>
      <c r="UYW29" s="10"/>
      <c r="UYX29" s="10"/>
      <c r="UYY29" s="10"/>
      <c r="UYZ29" s="10"/>
      <c r="UZA29" s="10"/>
      <c r="UZB29" s="10"/>
      <c r="UZC29" s="10"/>
      <c r="UZD29" s="10"/>
      <c r="UZE29" s="10"/>
      <c r="UZF29" s="10"/>
      <c r="UZG29" s="10"/>
      <c r="UZH29" s="10"/>
      <c r="UZI29" s="10"/>
      <c r="UZJ29" s="10"/>
      <c r="UZK29" s="10"/>
      <c r="UZL29" s="10"/>
      <c r="UZM29" s="10"/>
      <c r="UZN29" s="10"/>
      <c r="UZO29" s="10"/>
      <c r="UZP29" s="10"/>
      <c r="UZQ29" s="10"/>
      <c r="UZR29" s="10"/>
      <c r="UZS29" s="10"/>
      <c r="UZT29" s="10"/>
      <c r="UZU29" s="10"/>
      <c r="UZV29" s="10"/>
      <c r="UZW29" s="10"/>
      <c r="UZX29" s="10"/>
      <c r="UZY29" s="10"/>
      <c r="UZZ29" s="10"/>
      <c r="VAA29" s="10"/>
      <c r="VAB29" s="10"/>
      <c r="VAC29" s="10"/>
      <c r="VAD29" s="10"/>
      <c r="VAE29" s="10"/>
      <c r="VAF29" s="10"/>
      <c r="VAG29" s="10"/>
      <c r="VAH29" s="10"/>
      <c r="VAI29" s="10"/>
      <c r="VAJ29" s="10"/>
      <c r="VAK29" s="10"/>
      <c r="VAL29" s="10"/>
      <c r="VAM29" s="10"/>
      <c r="VAN29" s="10"/>
      <c r="VAO29" s="10"/>
      <c r="VAP29" s="10"/>
      <c r="VAQ29" s="10"/>
      <c r="VAR29" s="10"/>
      <c r="VAS29" s="10"/>
      <c r="VAT29" s="10"/>
      <c r="VAU29" s="10"/>
      <c r="VAV29" s="10"/>
      <c r="VAW29" s="10"/>
      <c r="VAX29" s="10"/>
      <c r="VAY29" s="10"/>
      <c r="VAZ29" s="10"/>
      <c r="VBA29" s="10"/>
      <c r="VBB29" s="10"/>
      <c r="VBC29" s="10"/>
      <c r="VBD29" s="10"/>
      <c r="VBE29" s="10"/>
      <c r="VBF29" s="10"/>
      <c r="VBG29" s="10"/>
      <c r="VBH29" s="10"/>
      <c r="VBI29" s="10"/>
      <c r="VBJ29" s="10"/>
      <c r="VBK29" s="10"/>
      <c r="VBL29" s="10"/>
      <c r="VBM29" s="10"/>
      <c r="VBN29" s="10"/>
      <c r="VBO29" s="10"/>
      <c r="VBP29" s="10"/>
      <c r="VBQ29" s="10"/>
      <c r="VBR29" s="10"/>
      <c r="VBS29" s="10"/>
      <c r="VBT29" s="10"/>
      <c r="VBU29" s="10"/>
      <c r="VBV29" s="10"/>
      <c r="VBW29" s="10"/>
      <c r="VBX29" s="10"/>
      <c r="VBY29" s="10"/>
      <c r="VBZ29" s="10"/>
      <c r="VCA29" s="10"/>
      <c r="VCB29" s="10"/>
      <c r="VCC29" s="10"/>
      <c r="VCD29" s="10"/>
      <c r="VCE29" s="10"/>
      <c r="VCF29" s="10"/>
      <c r="VCG29" s="10"/>
      <c r="VCH29" s="10"/>
      <c r="VCI29" s="10"/>
      <c r="VCJ29" s="10"/>
      <c r="VCK29" s="10"/>
      <c r="VCL29" s="10"/>
      <c r="VCM29" s="10"/>
      <c r="VCN29" s="10"/>
      <c r="VCO29" s="10"/>
      <c r="VCP29" s="10"/>
      <c r="VCQ29" s="10"/>
      <c r="VCR29" s="10"/>
      <c r="VCS29" s="10"/>
      <c r="VCT29" s="10"/>
      <c r="VCU29" s="10"/>
      <c r="VCV29" s="10"/>
      <c r="VCW29" s="10"/>
      <c r="VCX29" s="10"/>
      <c r="VCY29" s="10"/>
      <c r="VCZ29" s="10"/>
      <c r="VDA29" s="10"/>
      <c r="VDB29" s="10"/>
      <c r="VDC29" s="10"/>
      <c r="VDD29" s="10"/>
      <c r="VDE29" s="10"/>
      <c r="VDF29" s="10"/>
      <c r="VDG29" s="10"/>
      <c r="VDH29" s="10"/>
      <c r="VDI29" s="10"/>
      <c r="VDJ29" s="10"/>
      <c r="VDK29" s="10"/>
      <c r="VDL29" s="10"/>
      <c r="VDM29" s="10"/>
      <c r="VDN29" s="10"/>
      <c r="VDO29" s="10"/>
      <c r="VDP29" s="10"/>
      <c r="VDQ29" s="10"/>
      <c r="VDR29" s="10"/>
      <c r="VDS29" s="10"/>
      <c r="VDT29" s="10"/>
      <c r="VDU29" s="10"/>
      <c r="VDV29" s="10"/>
      <c r="VDW29" s="10"/>
      <c r="VDX29" s="10"/>
      <c r="VDY29" s="10"/>
      <c r="VDZ29" s="10"/>
      <c r="VEA29" s="10"/>
      <c r="VEB29" s="10"/>
      <c r="VEC29" s="10"/>
      <c r="VED29" s="10"/>
      <c r="VEE29" s="10"/>
      <c r="VEF29" s="10"/>
      <c r="VEG29" s="10"/>
      <c r="VEH29" s="10"/>
      <c r="VEI29" s="10"/>
      <c r="VEJ29" s="10"/>
      <c r="VEK29" s="10"/>
      <c r="VEL29" s="10"/>
      <c r="VEM29" s="10"/>
      <c r="VEN29" s="10"/>
      <c r="VEO29" s="10"/>
      <c r="VEP29" s="10"/>
      <c r="VEQ29" s="10"/>
      <c r="VER29" s="10"/>
      <c r="VES29" s="10"/>
      <c r="VET29" s="10"/>
      <c r="VEU29" s="10"/>
      <c r="VEV29" s="10"/>
      <c r="VEW29" s="10"/>
      <c r="VEX29" s="10"/>
      <c r="VEY29" s="10"/>
      <c r="VEZ29" s="10"/>
      <c r="VFA29" s="10"/>
      <c r="VFB29" s="10"/>
      <c r="VFC29" s="10"/>
      <c r="VFD29" s="10"/>
      <c r="VFE29" s="10"/>
      <c r="VFF29" s="10"/>
      <c r="VFG29" s="10"/>
      <c r="VFH29" s="10"/>
      <c r="VFI29" s="10"/>
      <c r="VFJ29" s="10"/>
      <c r="VFK29" s="10"/>
      <c r="VFL29" s="10"/>
      <c r="VFM29" s="10"/>
      <c r="VFN29" s="10"/>
      <c r="VFO29" s="10"/>
      <c r="VFP29" s="10"/>
      <c r="VFQ29" s="10"/>
      <c r="VFR29" s="10"/>
      <c r="VFS29" s="10"/>
      <c r="VFT29" s="10"/>
      <c r="VFU29" s="10"/>
      <c r="VFV29" s="10"/>
      <c r="VFW29" s="10"/>
      <c r="VFX29" s="10"/>
      <c r="VFY29" s="10"/>
      <c r="VFZ29" s="10"/>
      <c r="VGA29" s="10"/>
      <c r="VGB29" s="10"/>
      <c r="VGC29" s="10"/>
      <c r="VGD29" s="10"/>
      <c r="VGE29" s="10"/>
      <c r="VGF29" s="10"/>
      <c r="VGG29" s="10"/>
      <c r="VGH29" s="10"/>
      <c r="VGI29" s="10"/>
      <c r="VGJ29" s="10"/>
      <c r="VGK29" s="10"/>
      <c r="VGL29" s="10"/>
      <c r="VGM29" s="10"/>
      <c r="VGN29" s="10"/>
      <c r="VGO29" s="10"/>
      <c r="VGP29" s="10"/>
      <c r="VGQ29" s="10"/>
      <c r="VGR29" s="10"/>
      <c r="VGS29" s="10"/>
      <c r="VGT29" s="10"/>
      <c r="VGU29" s="10"/>
      <c r="VGV29" s="10"/>
      <c r="VGW29" s="10"/>
      <c r="VGX29" s="10"/>
      <c r="VGY29" s="10"/>
      <c r="VGZ29" s="10"/>
      <c r="VHA29" s="10"/>
      <c r="VHB29" s="10"/>
      <c r="VHC29" s="10"/>
      <c r="VHD29" s="10"/>
      <c r="VHE29" s="10"/>
      <c r="VHF29" s="10"/>
      <c r="VHG29" s="10"/>
      <c r="VHH29" s="10"/>
      <c r="VHI29" s="10"/>
      <c r="VHJ29" s="10"/>
      <c r="VHK29" s="10"/>
      <c r="VHL29" s="10"/>
      <c r="VHM29" s="10"/>
      <c r="VHN29" s="10"/>
      <c r="VHO29" s="10"/>
      <c r="VHP29" s="10"/>
      <c r="VHQ29" s="10"/>
      <c r="VHR29" s="10"/>
      <c r="VHS29" s="10"/>
      <c r="VHT29" s="10"/>
      <c r="VHU29" s="10"/>
      <c r="VHV29" s="10"/>
      <c r="VHW29" s="10"/>
      <c r="VHX29" s="10"/>
      <c r="VHY29" s="10"/>
      <c r="VHZ29" s="10"/>
      <c r="VIA29" s="10"/>
      <c r="VIB29" s="10"/>
      <c r="VIC29" s="10"/>
      <c r="VID29" s="10"/>
      <c r="VIE29" s="10"/>
      <c r="VIF29" s="10"/>
      <c r="VIG29" s="10"/>
      <c r="VIH29" s="10"/>
      <c r="VII29" s="10"/>
      <c r="VIJ29" s="10"/>
      <c r="VIK29" s="10"/>
      <c r="VIL29" s="10"/>
      <c r="VIM29" s="10"/>
      <c r="VIN29" s="10"/>
      <c r="VIO29" s="10"/>
      <c r="VIP29" s="10"/>
      <c r="VIQ29" s="10"/>
      <c r="VIR29" s="10"/>
      <c r="VIS29" s="10"/>
      <c r="VIT29" s="10"/>
      <c r="VIU29" s="10"/>
      <c r="VIV29" s="10"/>
      <c r="VIW29" s="10"/>
      <c r="VIX29" s="10"/>
      <c r="VIY29" s="10"/>
      <c r="VIZ29" s="10"/>
      <c r="VJA29" s="10"/>
      <c r="VJB29" s="10"/>
      <c r="VJC29" s="10"/>
      <c r="VJD29" s="10"/>
      <c r="VJE29" s="10"/>
      <c r="VJF29" s="10"/>
      <c r="VJG29" s="10"/>
      <c r="VJH29" s="10"/>
      <c r="VJI29" s="10"/>
      <c r="VJJ29" s="10"/>
      <c r="VJK29" s="10"/>
      <c r="VJL29" s="10"/>
      <c r="VJM29" s="10"/>
      <c r="VJN29" s="10"/>
      <c r="VJO29" s="10"/>
      <c r="VJP29" s="10"/>
      <c r="VJQ29" s="10"/>
      <c r="VJR29" s="10"/>
      <c r="VJS29" s="10"/>
      <c r="VJT29" s="10"/>
      <c r="VJU29" s="10"/>
      <c r="VJV29" s="10"/>
      <c r="VJW29" s="10"/>
      <c r="VJX29" s="10"/>
      <c r="VJY29" s="10"/>
      <c r="VJZ29" s="10"/>
      <c r="VKA29" s="10"/>
      <c r="VKB29" s="10"/>
      <c r="VKC29" s="10"/>
      <c r="VKD29" s="10"/>
      <c r="VKE29" s="10"/>
      <c r="VKF29" s="10"/>
      <c r="VKG29" s="10"/>
      <c r="VKH29" s="10"/>
      <c r="VKI29" s="10"/>
      <c r="VKJ29" s="10"/>
      <c r="VKK29" s="10"/>
      <c r="VKL29" s="10"/>
      <c r="VKM29" s="10"/>
      <c r="VKN29" s="10"/>
      <c r="VKO29" s="10"/>
      <c r="VKP29" s="10"/>
      <c r="VKQ29" s="10"/>
      <c r="VKR29" s="10"/>
      <c r="VKS29" s="10"/>
      <c r="VKT29" s="10"/>
      <c r="VKU29" s="10"/>
      <c r="VKV29" s="10"/>
      <c r="VKW29" s="10"/>
      <c r="VKX29" s="10"/>
      <c r="VKY29" s="10"/>
      <c r="VKZ29" s="10"/>
      <c r="VLA29" s="10"/>
      <c r="VLB29" s="10"/>
      <c r="VLC29" s="10"/>
      <c r="VLD29" s="10"/>
      <c r="VLE29" s="10"/>
      <c r="VLF29" s="10"/>
      <c r="VLG29" s="10"/>
      <c r="VLH29" s="10"/>
      <c r="VLI29" s="10"/>
      <c r="VLJ29" s="10"/>
      <c r="VLK29" s="10"/>
      <c r="VLL29" s="10"/>
      <c r="VLM29" s="10"/>
      <c r="VLN29" s="10"/>
      <c r="VLO29" s="10"/>
      <c r="VLP29" s="10"/>
      <c r="VLQ29" s="10"/>
      <c r="VLR29" s="10"/>
      <c r="VLS29" s="10"/>
      <c r="VLT29" s="10"/>
      <c r="VLU29" s="10"/>
      <c r="VLV29" s="10"/>
      <c r="VLW29" s="10"/>
      <c r="VLX29" s="10"/>
      <c r="VLY29" s="10"/>
      <c r="VLZ29" s="10"/>
      <c r="VMA29" s="10"/>
      <c r="VMB29" s="10"/>
      <c r="VMC29" s="10"/>
      <c r="VMD29" s="10"/>
      <c r="VME29" s="10"/>
      <c r="VMF29" s="10"/>
      <c r="VMG29" s="10"/>
      <c r="VMH29" s="10"/>
      <c r="VMI29" s="10"/>
      <c r="VMJ29" s="10"/>
      <c r="VMK29" s="10"/>
      <c r="VML29" s="10"/>
      <c r="VMM29" s="10"/>
      <c r="VMN29" s="10"/>
      <c r="VMO29" s="10"/>
      <c r="VMP29" s="10"/>
      <c r="VMQ29" s="10"/>
      <c r="VMR29" s="10"/>
      <c r="VMS29" s="10"/>
      <c r="VMT29" s="10"/>
      <c r="VMU29" s="10"/>
      <c r="VMV29" s="10"/>
      <c r="VMW29" s="10"/>
      <c r="VMX29" s="10"/>
      <c r="VMY29" s="10"/>
      <c r="VMZ29" s="10"/>
      <c r="VNA29" s="10"/>
      <c r="VNB29" s="10"/>
      <c r="VNC29" s="10"/>
      <c r="VND29" s="10"/>
      <c r="VNE29" s="10"/>
      <c r="VNF29" s="10"/>
      <c r="VNG29" s="10"/>
      <c r="VNH29" s="10"/>
      <c r="VNI29" s="10"/>
      <c r="VNJ29" s="10"/>
      <c r="VNK29" s="10"/>
      <c r="VNL29" s="10"/>
      <c r="VNM29" s="10"/>
      <c r="VNN29" s="10"/>
      <c r="VNO29" s="10"/>
      <c r="VNP29" s="10"/>
      <c r="VNQ29" s="10"/>
      <c r="VNR29" s="10"/>
      <c r="VNS29" s="10"/>
      <c r="VNT29" s="10"/>
      <c r="VNU29" s="10"/>
      <c r="VNV29" s="10"/>
      <c r="VNW29" s="10"/>
      <c r="VNX29" s="10"/>
      <c r="VNY29" s="10"/>
      <c r="VNZ29" s="10"/>
      <c r="VOA29" s="10"/>
      <c r="VOB29" s="10"/>
      <c r="VOC29" s="10"/>
      <c r="VOD29" s="10"/>
      <c r="VOE29" s="10"/>
      <c r="VOF29" s="10"/>
      <c r="VOG29" s="10"/>
      <c r="VOH29" s="10"/>
      <c r="VOI29" s="10"/>
      <c r="VOJ29" s="10"/>
      <c r="VOK29" s="10"/>
      <c r="VOL29" s="10"/>
      <c r="VOM29" s="10"/>
      <c r="VON29" s="10"/>
      <c r="VOO29" s="10"/>
      <c r="VOP29" s="10"/>
      <c r="VOQ29" s="10"/>
      <c r="VOR29" s="10"/>
      <c r="VOS29" s="10"/>
      <c r="VOT29" s="10"/>
      <c r="VOU29" s="10"/>
      <c r="VOV29" s="10"/>
      <c r="VOW29" s="10"/>
      <c r="VOX29" s="10"/>
      <c r="VOY29" s="10"/>
      <c r="VOZ29" s="10"/>
      <c r="VPA29" s="10"/>
      <c r="VPB29" s="10"/>
      <c r="VPC29" s="10"/>
      <c r="VPD29" s="10"/>
      <c r="VPE29" s="10"/>
      <c r="VPF29" s="10"/>
      <c r="VPG29" s="10"/>
      <c r="VPH29" s="10"/>
      <c r="VPI29" s="10"/>
      <c r="VPJ29" s="10"/>
      <c r="VPK29" s="10"/>
      <c r="VPL29" s="10"/>
      <c r="VPM29" s="10"/>
      <c r="VPN29" s="10"/>
      <c r="VPO29" s="10"/>
      <c r="VPP29" s="10"/>
      <c r="VPQ29" s="10"/>
      <c r="VPR29" s="10"/>
      <c r="VPS29" s="10"/>
      <c r="VPT29" s="10"/>
      <c r="VPU29" s="10"/>
      <c r="VPV29" s="10"/>
      <c r="VPW29" s="10"/>
      <c r="VPX29" s="10"/>
      <c r="VPY29" s="10"/>
      <c r="VPZ29" s="10"/>
      <c r="VQA29" s="10"/>
      <c r="VQB29" s="10"/>
      <c r="VQC29" s="10"/>
      <c r="VQD29" s="10"/>
      <c r="VQE29" s="10"/>
      <c r="VQF29" s="10"/>
      <c r="VQG29" s="10"/>
      <c r="VQH29" s="10"/>
      <c r="VQI29" s="10"/>
      <c r="VQJ29" s="10"/>
      <c r="VQK29" s="10"/>
      <c r="VQL29" s="10"/>
      <c r="VQM29" s="10"/>
      <c r="VQN29" s="10"/>
      <c r="VQO29" s="10"/>
      <c r="VQP29" s="10"/>
      <c r="VQQ29" s="10"/>
      <c r="VQR29" s="10"/>
      <c r="VQS29" s="10"/>
      <c r="VQT29" s="10"/>
      <c r="VQU29" s="10"/>
      <c r="VQV29" s="10"/>
      <c r="VQW29" s="10"/>
      <c r="VQX29" s="10"/>
      <c r="VQY29" s="10"/>
      <c r="VQZ29" s="10"/>
      <c r="VRA29" s="10"/>
      <c r="VRB29" s="10"/>
      <c r="VRC29" s="10"/>
      <c r="VRD29" s="10"/>
      <c r="VRE29" s="10"/>
      <c r="VRF29" s="10"/>
      <c r="VRG29" s="10"/>
      <c r="VRH29" s="10"/>
      <c r="VRI29" s="10"/>
      <c r="VRJ29" s="10"/>
      <c r="VRK29" s="10"/>
      <c r="VRL29" s="10"/>
      <c r="VRM29" s="10"/>
      <c r="VRN29" s="10"/>
      <c r="VRO29" s="10"/>
      <c r="VRP29" s="10"/>
      <c r="VRQ29" s="10"/>
      <c r="VRR29" s="10"/>
      <c r="VRS29" s="10"/>
      <c r="VRT29" s="10"/>
      <c r="VRU29" s="10"/>
      <c r="VRV29" s="10"/>
      <c r="VRW29" s="10"/>
      <c r="VRX29" s="10"/>
      <c r="VRY29" s="10"/>
      <c r="VRZ29" s="10"/>
      <c r="VSA29" s="10"/>
      <c r="VSB29" s="10"/>
      <c r="VSC29" s="10"/>
      <c r="VSD29" s="10"/>
      <c r="VSE29" s="10"/>
      <c r="VSF29" s="10"/>
      <c r="VSG29" s="10"/>
      <c r="VSH29" s="10"/>
      <c r="VSI29" s="10"/>
      <c r="VSJ29" s="10"/>
      <c r="VSK29" s="10"/>
      <c r="VSL29" s="10"/>
      <c r="VSM29" s="10"/>
      <c r="VSN29" s="10"/>
      <c r="VSO29" s="10"/>
      <c r="VSP29" s="10"/>
      <c r="VSQ29" s="10"/>
      <c r="VSR29" s="10"/>
      <c r="VSS29" s="10"/>
      <c r="VST29" s="10"/>
      <c r="VSU29" s="10"/>
      <c r="VSV29" s="10"/>
      <c r="VSW29" s="10"/>
      <c r="VSX29" s="10"/>
      <c r="VSY29" s="10"/>
      <c r="VSZ29" s="10"/>
      <c r="VTA29" s="10"/>
      <c r="VTB29" s="10"/>
      <c r="VTC29" s="10"/>
      <c r="VTD29" s="10"/>
      <c r="VTE29" s="10"/>
      <c r="VTF29" s="10"/>
      <c r="VTG29" s="10"/>
      <c r="VTH29" s="10"/>
      <c r="VTI29" s="10"/>
      <c r="VTJ29" s="10"/>
      <c r="VTK29" s="10"/>
      <c r="VTL29" s="10"/>
      <c r="VTM29" s="10"/>
      <c r="VTN29" s="10"/>
      <c r="VTO29" s="10"/>
      <c r="VTP29" s="10"/>
      <c r="VTQ29" s="10"/>
      <c r="VTR29" s="10"/>
      <c r="VTS29" s="10"/>
      <c r="VTT29" s="10"/>
      <c r="VTU29" s="10"/>
      <c r="VTV29" s="10"/>
      <c r="VTW29" s="10"/>
      <c r="VTX29" s="10"/>
      <c r="VTY29" s="10"/>
      <c r="VTZ29" s="10"/>
      <c r="VUA29" s="10"/>
      <c r="VUB29" s="10"/>
      <c r="VUC29" s="10"/>
      <c r="VUD29" s="10"/>
      <c r="VUE29" s="10"/>
      <c r="VUF29" s="10"/>
      <c r="VUG29" s="10"/>
      <c r="VUH29" s="10"/>
      <c r="VUI29" s="10"/>
      <c r="VUJ29" s="10"/>
      <c r="VUK29" s="10"/>
      <c r="VUL29" s="10"/>
      <c r="VUM29" s="10"/>
      <c r="VUN29" s="10"/>
      <c r="VUO29" s="10"/>
      <c r="VUP29" s="10"/>
      <c r="VUQ29" s="10"/>
      <c r="VUR29" s="10"/>
      <c r="VUS29" s="10"/>
      <c r="VUT29" s="10"/>
      <c r="VUU29" s="10"/>
      <c r="VUV29" s="10"/>
      <c r="VUW29" s="10"/>
      <c r="VUX29" s="10"/>
      <c r="VUY29" s="10"/>
      <c r="VUZ29" s="10"/>
      <c r="VVA29" s="10"/>
      <c r="VVB29" s="10"/>
      <c r="VVC29" s="10"/>
      <c r="VVD29" s="10"/>
      <c r="VVE29" s="10"/>
      <c r="VVF29" s="10"/>
      <c r="VVG29" s="10"/>
      <c r="VVH29" s="10"/>
      <c r="VVI29" s="10"/>
      <c r="VVJ29" s="10"/>
      <c r="VVK29" s="10"/>
      <c r="VVL29" s="10"/>
      <c r="VVM29" s="10"/>
      <c r="VVN29" s="10"/>
      <c r="VVO29" s="10"/>
      <c r="VVP29" s="10"/>
      <c r="VVQ29" s="10"/>
      <c r="VVR29" s="10"/>
      <c r="VVS29" s="10"/>
      <c r="VVT29" s="10"/>
      <c r="VVU29" s="10"/>
      <c r="VVV29" s="10"/>
      <c r="VVW29" s="10"/>
      <c r="VVX29" s="10"/>
      <c r="VVY29" s="10"/>
      <c r="VVZ29" s="10"/>
      <c r="VWA29" s="10"/>
      <c r="VWB29" s="10"/>
      <c r="VWC29" s="10"/>
      <c r="VWD29" s="10"/>
      <c r="VWE29" s="10"/>
      <c r="VWF29" s="10"/>
      <c r="VWG29" s="10"/>
      <c r="VWH29" s="10"/>
      <c r="VWI29" s="10"/>
      <c r="VWJ29" s="10"/>
      <c r="VWK29" s="10"/>
      <c r="VWL29" s="10"/>
      <c r="VWM29" s="10"/>
      <c r="VWN29" s="10"/>
      <c r="VWO29" s="10"/>
      <c r="VWP29" s="10"/>
      <c r="VWQ29" s="10"/>
      <c r="VWR29" s="10"/>
      <c r="VWS29" s="10"/>
      <c r="VWT29" s="10"/>
      <c r="VWU29" s="10"/>
      <c r="VWV29" s="10"/>
      <c r="VWW29" s="10"/>
      <c r="VWX29" s="10"/>
      <c r="VWY29" s="10"/>
      <c r="VWZ29" s="10"/>
      <c r="VXA29" s="10"/>
      <c r="VXB29" s="10"/>
      <c r="VXC29" s="10"/>
      <c r="VXD29" s="10"/>
      <c r="VXE29" s="10"/>
      <c r="VXF29" s="10"/>
      <c r="VXG29" s="10"/>
      <c r="VXH29" s="10"/>
      <c r="VXI29" s="10"/>
      <c r="VXJ29" s="10"/>
      <c r="VXK29" s="10"/>
      <c r="VXL29" s="10"/>
      <c r="VXM29" s="10"/>
      <c r="VXN29" s="10"/>
      <c r="VXO29" s="10"/>
      <c r="VXP29" s="10"/>
      <c r="VXQ29" s="10"/>
      <c r="VXR29" s="10"/>
      <c r="VXS29" s="10"/>
      <c r="VXT29" s="10"/>
      <c r="VXU29" s="10"/>
      <c r="VXV29" s="10"/>
      <c r="VXW29" s="10"/>
      <c r="VXX29" s="10"/>
      <c r="VXY29" s="10"/>
      <c r="VXZ29" s="10"/>
      <c r="VYA29" s="10"/>
      <c r="VYB29" s="10"/>
      <c r="VYC29" s="10"/>
      <c r="VYD29" s="10"/>
      <c r="VYE29" s="10"/>
      <c r="VYF29" s="10"/>
      <c r="VYG29" s="10"/>
      <c r="VYH29" s="10"/>
      <c r="VYI29" s="10"/>
      <c r="VYJ29" s="10"/>
      <c r="VYK29" s="10"/>
      <c r="VYL29" s="10"/>
      <c r="VYM29" s="10"/>
      <c r="VYN29" s="10"/>
      <c r="VYO29" s="10"/>
      <c r="VYP29" s="10"/>
      <c r="VYQ29" s="10"/>
      <c r="VYR29" s="10"/>
      <c r="VYS29" s="10"/>
      <c r="VYT29" s="10"/>
      <c r="VYU29" s="10"/>
      <c r="VYV29" s="10"/>
      <c r="VYW29" s="10"/>
      <c r="VYX29" s="10"/>
      <c r="VYY29" s="10"/>
      <c r="VYZ29" s="10"/>
      <c r="VZA29" s="10"/>
      <c r="VZB29" s="10"/>
      <c r="VZC29" s="10"/>
      <c r="VZD29" s="10"/>
      <c r="VZE29" s="10"/>
      <c r="VZF29" s="10"/>
      <c r="VZG29" s="10"/>
      <c r="VZH29" s="10"/>
      <c r="VZI29" s="10"/>
      <c r="VZJ29" s="10"/>
      <c r="VZK29" s="10"/>
      <c r="VZL29" s="10"/>
      <c r="VZM29" s="10"/>
      <c r="VZN29" s="10"/>
      <c r="VZO29" s="10"/>
      <c r="VZP29" s="10"/>
      <c r="VZQ29" s="10"/>
      <c r="VZR29" s="10"/>
      <c r="VZS29" s="10"/>
      <c r="VZT29" s="10"/>
      <c r="VZU29" s="10"/>
      <c r="VZV29" s="10"/>
      <c r="VZW29" s="10"/>
      <c r="VZX29" s="10"/>
      <c r="VZY29" s="10"/>
      <c r="VZZ29" s="10"/>
      <c r="WAA29" s="10"/>
      <c r="WAB29" s="10"/>
      <c r="WAC29" s="10"/>
      <c r="WAD29" s="10"/>
      <c r="WAE29" s="10"/>
      <c r="WAF29" s="10"/>
      <c r="WAG29" s="10"/>
      <c r="WAH29" s="10"/>
      <c r="WAI29" s="10"/>
      <c r="WAJ29" s="10"/>
      <c r="WAK29" s="10"/>
      <c r="WAL29" s="10"/>
      <c r="WAM29" s="10"/>
      <c r="WAN29" s="10"/>
      <c r="WAO29" s="10"/>
      <c r="WAP29" s="10"/>
      <c r="WAQ29" s="10"/>
      <c r="WAR29" s="10"/>
      <c r="WAS29" s="10"/>
      <c r="WAT29" s="10"/>
      <c r="WAU29" s="10"/>
      <c r="WAV29" s="10"/>
      <c r="WAW29" s="10"/>
      <c r="WAX29" s="10"/>
      <c r="WAY29" s="10"/>
      <c r="WAZ29" s="10"/>
      <c r="WBA29" s="10"/>
      <c r="WBB29" s="10"/>
      <c r="WBC29" s="10"/>
      <c r="WBD29" s="10"/>
      <c r="WBE29" s="10"/>
      <c r="WBF29" s="10"/>
      <c r="WBG29" s="10"/>
      <c r="WBH29" s="10"/>
      <c r="WBI29" s="10"/>
      <c r="WBJ29" s="10"/>
      <c r="WBK29" s="10"/>
      <c r="WBL29" s="10"/>
      <c r="WBM29" s="10"/>
      <c r="WBN29" s="10"/>
      <c r="WBO29" s="10"/>
      <c r="WBP29" s="10"/>
      <c r="WBQ29" s="10"/>
      <c r="WBR29" s="10"/>
      <c r="WBS29" s="10"/>
      <c r="WBT29" s="10"/>
      <c r="WBU29" s="10"/>
      <c r="WBV29" s="10"/>
      <c r="WBW29" s="10"/>
      <c r="WBX29" s="10"/>
      <c r="WBY29" s="10"/>
      <c r="WBZ29" s="10"/>
      <c r="WCA29" s="10"/>
      <c r="WCB29" s="10"/>
      <c r="WCC29" s="10"/>
      <c r="WCD29" s="10"/>
      <c r="WCE29" s="10"/>
      <c r="WCF29" s="10"/>
      <c r="WCG29" s="10"/>
      <c r="WCH29" s="10"/>
      <c r="WCI29" s="10"/>
      <c r="WCJ29" s="10"/>
      <c r="WCK29" s="10"/>
      <c r="WCL29" s="10"/>
      <c r="WCM29" s="10"/>
      <c r="WCN29" s="10"/>
      <c r="WCO29" s="10"/>
      <c r="WCP29" s="10"/>
      <c r="WCQ29" s="10"/>
      <c r="WCR29" s="10"/>
      <c r="WCS29" s="10"/>
      <c r="WCT29" s="10"/>
      <c r="WCU29" s="10"/>
      <c r="WCV29" s="10"/>
      <c r="WCW29" s="10"/>
      <c r="WCX29" s="10"/>
      <c r="WCY29" s="10"/>
      <c r="WCZ29" s="10"/>
      <c r="WDA29" s="10"/>
      <c r="WDB29" s="10"/>
      <c r="WDC29" s="10"/>
      <c r="WDD29" s="10"/>
      <c r="WDE29" s="10"/>
      <c r="WDF29" s="10"/>
      <c r="WDG29" s="10"/>
      <c r="WDH29" s="10"/>
      <c r="WDI29" s="10"/>
      <c r="WDJ29" s="10"/>
      <c r="WDK29" s="10"/>
      <c r="WDL29" s="10"/>
      <c r="WDM29" s="10"/>
      <c r="WDN29" s="10"/>
      <c r="WDO29" s="10"/>
      <c r="WDP29" s="10"/>
      <c r="WDQ29" s="10"/>
      <c r="WDR29" s="10"/>
      <c r="WDS29" s="10"/>
      <c r="WDT29" s="10"/>
      <c r="WDU29" s="10"/>
      <c r="WDV29" s="10"/>
      <c r="WDW29" s="10"/>
      <c r="WDX29" s="10"/>
      <c r="WDY29" s="10"/>
      <c r="WDZ29" s="10"/>
      <c r="WEA29" s="10"/>
      <c r="WEB29" s="10"/>
      <c r="WEC29" s="10"/>
      <c r="WED29" s="10"/>
      <c r="WEE29" s="10"/>
      <c r="WEF29" s="10"/>
      <c r="WEG29" s="10"/>
      <c r="WEH29" s="10"/>
      <c r="WEI29" s="10"/>
      <c r="WEJ29" s="10"/>
      <c r="WEK29" s="10"/>
      <c r="WEL29" s="10"/>
      <c r="WEM29" s="10"/>
      <c r="WEN29" s="10"/>
      <c r="WEO29" s="10"/>
      <c r="WEP29" s="10"/>
      <c r="WEQ29" s="10"/>
      <c r="WER29" s="10"/>
      <c r="WES29" s="10"/>
      <c r="WET29" s="10"/>
      <c r="WEU29" s="10"/>
      <c r="WEV29" s="10"/>
      <c r="WEW29" s="10"/>
      <c r="WEX29" s="10"/>
      <c r="WEY29" s="10"/>
      <c r="WEZ29" s="10"/>
      <c r="WFA29" s="10"/>
      <c r="WFB29" s="10"/>
      <c r="WFC29" s="10"/>
      <c r="WFD29" s="10"/>
      <c r="WFE29" s="10"/>
      <c r="WFF29" s="10"/>
      <c r="WFG29" s="10"/>
      <c r="WFH29" s="10"/>
      <c r="WFI29" s="10"/>
      <c r="WFJ29" s="10"/>
      <c r="WFK29" s="10"/>
      <c r="WFL29" s="10"/>
      <c r="WFM29" s="10"/>
      <c r="WFN29" s="10"/>
      <c r="WFO29" s="10"/>
      <c r="WFP29" s="10"/>
      <c r="WFQ29" s="10"/>
      <c r="WFR29" s="10"/>
      <c r="WFS29" s="10"/>
      <c r="WFT29" s="10"/>
      <c r="WFU29" s="10"/>
      <c r="WFV29" s="10"/>
      <c r="WFW29" s="10"/>
      <c r="WFX29" s="10"/>
      <c r="WFY29" s="10"/>
      <c r="WFZ29" s="10"/>
      <c r="WGA29" s="10"/>
      <c r="WGB29" s="10"/>
      <c r="WGC29" s="10"/>
      <c r="WGD29" s="10"/>
      <c r="WGE29" s="10"/>
      <c r="WGF29" s="10"/>
      <c r="WGG29" s="10"/>
      <c r="WGH29" s="10"/>
      <c r="WGI29" s="10"/>
      <c r="WGJ29" s="10"/>
      <c r="WGK29" s="10"/>
      <c r="WGL29" s="10"/>
      <c r="WGM29" s="10"/>
      <c r="WGN29" s="10"/>
      <c r="WGO29" s="10"/>
      <c r="WGP29" s="10"/>
      <c r="WGQ29" s="10"/>
      <c r="WGR29" s="10"/>
      <c r="WGS29" s="10"/>
      <c r="WGT29" s="10"/>
      <c r="WGU29" s="10"/>
      <c r="WGV29" s="10"/>
      <c r="WGW29" s="10"/>
      <c r="WGX29" s="10"/>
      <c r="WGY29" s="10"/>
      <c r="WGZ29" s="10"/>
      <c r="WHA29" s="10"/>
      <c r="WHB29" s="10"/>
      <c r="WHC29" s="10"/>
      <c r="WHD29" s="10"/>
      <c r="WHE29" s="10"/>
      <c r="WHF29" s="10"/>
      <c r="WHG29" s="10"/>
      <c r="WHH29" s="10"/>
      <c r="WHI29" s="10"/>
      <c r="WHJ29" s="10"/>
      <c r="WHK29" s="10"/>
      <c r="WHL29" s="10"/>
      <c r="WHM29" s="10"/>
      <c r="WHN29" s="10"/>
      <c r="WHO29" s="10"/>
      <c r="WHP29" s="10"/>
      <c r="WHQ29" s="10"/>
      <c r="WHR29" s="10"/>
      <c r="WHS29" s="10"/>
      <c r="WHT29" s="10"/>
      <c r="WHU29" s="10"/>
      <c r="WHV29" s="10"/>
      <c r="WHW29" s="10"/>
      <c r="WHX29" s="10"/>
      <c r="WHY29" s="10"/>
      <c r="WHZ29" s="10"/>
      <c r="WIA29" s="10"/>
      <c r="WIB29" s="10"/>
      <c r="WIC29" s="10"/>
      <c r="WID29" s="10"/>
      <c r="WIE29" s="10"/>
      <c r="WIF29" s="10"/>
      <c r="WIG29" s="10"/>
      <c r="WIH29" s="10"/>
      <c r="WII29" s="10"/>
      <c r="WIJ29" s="10"/>
      <c r="WIK29" s="10"/>
      <c r="WIL29" s="10"/>
      <c r="WIM29" s="10"/>
      <c r="WIN29" s="10"/>
      <c r="WIO29" s="10"/>
      <c r="WIP29" s="10"/>
      <c r="WIQ29" s="10"/>
      <c r="WIR29" s="10"/>
      <c r="WIS29" s="10"/>
      <c r="WIT29" s="10"/>
      <c r="WIU29" s="10"/>
      <c r="WIV29" s="10"/>
      <c r="WIW29" s="10"/>
      <c r="WIX29" s="10"/>
      <c r="WIY29" s="10"/>
      <c r="WIZ29" s="10"/>
      <c r="WJA29" s="10"/>
      <c r="WJB29" s="10"/>
      <c r="WJC29" s="10"/>
      <c r="WJD29" s="10"/>
      <c r="WJE29" s="10"/>
      <c r="WJF29" s="10"/>
      <c r="WJG29" s="10"/>
      <c r="WJH29" s="10"/>
      <c r="WJI29" s="10"/>
      <c r="WJJ29" s="10"/>
      <c r="WJK29" s="10"/>
      <c r="WJL29" s="10"/>
      <c r="WJM29" s="10"/>
      <c r="WJN29" s="10"/>
      <c r="WJO29" s="10"/>
      <c r="WJP29" s="10"/>
      <c r="WJQ29" s="10"/>
      <c r="WJR29" s="10"/>
      <c r="WJS29" s="10"/>
      <c r="WJT29" s="10"/>
      <c r="WJU29" s="10"/>
      <c r="WJV29" s="10"/>
      <c r="WJW29" s="10"/>
      <c r="WJX29" s="10"/>
      <c r="WJY29" s="10"/>
      <c r="WJZ29" s="10"/>
      <c r="WKA29" s="10"/>
      <c r="WKB29" s="10"/>
      <c r="WKC29" s="10"/>
      <c r="WKD29" s="10"/>
      <c r="WKE29" s="10"/>
      <c r="WKF29" s="10"/>
      <c r="WKG29" s="10"/>
      <c r="WKH29" s="10"/>
      <c r="WKI29" s="10"/>
      <c r="WKJ29" s="10"/>
      <c r="WKK29" s="10"/>
      <c r="WKL29" s="10"/>
      <c r="WKM29" s="10"/>
      <c r="WKN29" s="10"/>
      <c r="WKO29" s="10"/>
      <c r="WKP29" s="10"/>
      <c r="WKQ29" s="10"/>
      <c r="WKR29" s="10"/>
      <c r="WKS29" s="10"/>
      <c r="WKT29" s="10"/>
      <c r="WKU29" s="10"/>
      <c r="WKV29" s="10"/>
      <c r="WKW29" s="10"/>
      <c r="WKX29" s="10"/>
      <c r="WKY29" s="10"/>
      <c r="WKZ29" s="10"/>
      <c r="WLA29" s="10"/>
      <c r="WLB29" s="10"/>
      <c r="WLC29" s="10"/>
      <c r="WLD29" s="10"/>
      <c r="WLE29" s="10"/>
      <c r="WLF29" s="10"/>
      <c r="WLG29" s="10"/>
      <c r="WLH29" s="10"/>
      <c r="WLI29" s="10"/>
      <c r="WLJ29" s="10"/>
      <c r="WLK29" s="10"/>
      <c r="WLL29" s="10"/>
      <c r="WLM29" s="10"/>
      <c r="WLN29" s="10"/>
      <c r="WLO29" s="10"/>
      <c r="WLP29" s="10"/>
      <c r="WLQ29" s="10"/>
      <c r="WLR29" s="10"/>
      <c r="WLS29" s="10"/>
      <c r="WLT29" s="10"/>
      <c r="WLU29" s="10"/>
      <c r="WLV29" s="10"/>
      <c r="WLW29" s="10"/>
      <c r="WLX29" s="10"/>
      <c r="WLY29" s="10"/>
      <c r="WLZ29" s="10"/>
      <c r="WMA29" s="10"/>
      <c r="WMB29" s="10"/>
      <c r="WMC29" s="10"/>
      <c r="WMD29" s="10"/>
      <c r="WME29" s="10"/>
      <c r="WMF29" s="10"/>
      <c r="WMG29" s="10"/>
      <c r="WMH29" s="10"/>
      <c r="WMI29" s="10"/>
      <c r="WMJ29" s="10"/>
      <c r="WMK29" s="10"/>
      <c r="WML29" s="10"/>
      <c r="WMM29" s="10"/>
      <c r="WMN29" s="10"/>
      <c r="WMO29" s="10"/>
      <c r="WMP29" s="10"/>
      <c r="WMQ29" s="10"/>
      <c r="WMR29" s="10"/>
      <c r="WMS29" s="10"/>
      <c r="WMT29" s="10"/>
      <c r="WMU29" s="10"/>
      <c r="WMV29" s="10"/>
      <c r="WMW29" s="10"/>
      <c r="WMX29" s="10"/>
      <c r="WMY29" s="10"/>
      <c r="WMZ29" s="10"/>
      <c r="WNA29" s="10"/>
      <c r="WNB29" s="10"/>
      <c r="WNC29" s="10"/>
      <c r="WND29" s="10"/>
      <c r="WNE29" s="10"/>
      <c r="WNF29" s="10"/>
      <c r="WNG29" s="10"/>
      <c r="WNH29" s="10"/>
      <c r="WNI29" s="10"/>
      <c r="WNJ29" s="10"/>
      <c r="WNK29" s="10"/>
      <c r="WNL29" s="10"/>
      <c r="WNM29" s="10"/>
      <c r="WNN29" s="10"/>
      <c r="WNO29" s="10"/>
      <c r="WNP29" s="10"/>
      <c r="WNQ29" s="10"/>
      <c r="WNR29" s="10"/>
      <c r="WNS29" s="10"/>
      <c r="WNT29" s="10"/>
      <c r="WNU29" s="10"/>
      <c r="WNV29" s="10"/>
      <c r="WNW29" s="10"/>
      <c r="WNX29" s="10"/>
      <c r="WNY29" s="10"/>
      <c r="WNZ29" s="10"/>
      <c r="WOA29" s="10"/>
      <c r="WOB29" s="10"/>
      <c r="WOC29" s="10"/>
      <c r="WOD29" s="10"/>
      <c r="WOE29" s="10"/>
      <c r="WOF29" s="10"/>
      <c r="WOG29" s="10"/>
      <c r="WOH29" s="10"/>
      <c r="WOI29" s="10"/>
      <c r="WOJ29" s="10"/>
      <c r="WOK29" s="10"/>
      <c r="WOL29" s="10"/>
      <c r="WOM29" s="10"/>
      <c r="WON29" s="10"/>
      <c r="WOO29" s="10"/>
      <c r="WOP29" s="10"/>
      <c r="WOQ29" s="10"/>
      <c r="WOR29" s="10"/>
      <c r="WOS29" s="10"/>
      <c r="WOT29" s="10"/>
      <c r="WOU29" s="10"/>
      <c r="WOV29" s="10"/>
      <c r="WOW29" s="10"/>
      <c r="WOX29" s="10"/>
      <c r="WOY29" s="10"/>
      <c r="WOZ29" s="10"/>
      <c r="WPA29" s="10"/>
      <c r="WPB29" s="10"/>
      <c r="WPC29" s="10"/>
      <c r="WPD29" s="10"/>
      <c r="WPE29" s="10"/>
      <c r="WPF29" s="10"/>
      <c r="WPG29" s="10"/>
      <c r="WPH29" s="10"/>
      <c r="WPI29" s="10"/>
      <c r="WPJ29" s="10"/>
      <c r="WPK29" s="10"/>
      <c r="WPL29" s="10"/>
      <c r="WPM29" s="10"/>
      <c r="WPN29" s="10"/>
      <c r="WPO29" s="10"/>
      <c r="WPP29" s="10"/>
      <c r="WPQ29" s="10"/>
      <c r="WPR29" s="10"/>
      <c r="WPS29" s="10"/>
      <c r="WPT29" s="10"/>
      <c r="WPU29" s="10"/>
      <c r="WPV29" s="10"/>
      <c r="WPW29" s="10"/>
      <c r="WPX29" s="10"/>
      <c r="WPY29" s="10"/>
      <c r="WPZ29" s="10"/>
      <c r="WQA29" s="10"/>
      <c r="WQB29" s="10"/>
      <c r="WQC29" s="10"/>
      <c r="WQD29" s="10"/>
      <c r="WQE29" s="10"/>
      <c r="WQF29" s="10"/>
      <c r="WQG29" s="10"/>
      <c r="WQH29" s="10"/>
      <c r="WQI29" s="10"/>
      <c r="WQJ29" s="10"/>
      <c r="WQK29" s="10"/>
      <c r="WQL29" s="10"/>
      <c r="WQM29" s="10"/>
      <c r="WQN29" s="10"/>
      <c r="WQO29" s="10"/>
      <c r="WQP29" s="10"/>
      <c r="WQQ29" s="10"/>
      <c r="WQR29" s="10"/>
      <c r="WQS29" s="10"/>
      <c r="WQT29" s="10"/>
      <c r="WQU29" s="10"/>
      <c r="WQV29" s="10"/>
      <c r="WQW29" s="10"/>
      <c r="WQX29" s="10"/>
      <c r="WQY29" s="10"/>
      <c r="WQZ29" s="10"/>
      <c r="WRA29" s="10"/>
      <c r="WRB29" s="10"/>
      <c r="WRC29" s="10"/>
      <c r="WRD29" s="10"/>
      <c r="WRE29" s="10"/>
      <c r="WRF29" s="10"/>
      <c r="WRG29" s="10"/>
      <c r="WRH29" s="10"/>
      <c r="WRI29" s="10"/>
      <c r="WRJ29" s="10"/>
      <c r="WRK29" s="10"/>
      <c r="WRL29" s="10"/>
      <c r="WRM29" s="10"/>
      <c r="WRN29" s="10"/>
      <c r="WRO29" s="10"/>
      <c r="WRP29" s="10"/>
      <c r="WRQ29" s="10"/>
      <c r="WRR29" s="10"/>
      <c r="WRS29" s="10"/>
      <c r="WRT29" s="10"/>
      <c r="WRU29" s="10"/>
      <c r="WRV29" s="10"/>
      <c r="WRW29" s="10"/>
      <c r="WRX29" s="10"/>
      <c r="WRY29" s="10"/>
      <c r="WRZ29" s="10"/>
      <c r="WSA29" s="10"/>
      <c r="WSB29" s="10"/>
      <c r="WSC29" s="10"/>
      <c r="WSD29" s="10"/>
      <c r="WSE29" s="10"/>
      <c r="WSF29" s="10"/>
      <c r="WSG29" s="10"/>
      <c r="WSH29" s="10"/>
      <c r="WSI29" s="10"/>
      <c r="WSJ29" s="10"/>
      <c r="WSK29" s="10"/>
      <c r="WSL29" s="10"/>
      <c r="WSM29" s="10"/>
      <c r="WSN29" s="10"/>
      <c r="WSO29" s="10"/>
      <c r="WSP29" s="10"/>
      <c r="WSQ29" s="10"/>
      <c r="WSR29" s="10"/>
      <c r="WSS29" s="10"/>
      <c r="WST29" s="10"/>
      <c r="WSU29" s="10"/>
      <c r="WSV29" s="10"/>
      <c r="WSW29" s="10"/>
      <c r="WSX29" s="10"/>
      <c r="WSY29" s="10"/>
      <c r="WSZ29" s="10"/>
      <c r="WTA29" s="10"/>
      <c r="WTB29" s="10"/>
      <c r="WTC29" s="10"/>
      <c r="WTD29" s="10"/>
      <c r="WTE29" s="10"/>
      <c r="WTF29" s="10"/>
      <c r="WTG29" s="10"/>
      <c r="WTH29" s="10"/>
      <c r="WTI29" s="10"/>
      <c r="WTJ29" s="10"/>
      <c r="WTK29" s="10"/>
      <c r="WTL29" s="10"/>
      <c r="WTM29" s="10"/>
      <c r="WTN29" s="10"/>
      <c r="WTO29" s="10"/>
      <c r="WTP29" s="10"/>
      <c r="WTQ29" s="10"/>
      <c r="WTR29" s="10"/>
      <c r="WTS29" s="10"/>
      <c r="WTT29" s="10"/>
      <c r="WTU29" s="10"/>
      <c r="WTV29" s="10"/>
      <c r="WTW29" s="10"/>
      <c r="WTX29" s="10"/>
      <c r="WTY29" s="10"/>
      <c r="WTZ29" s="10"/>
      <c r="WUA29" s="10"/>
      <c r="WUB29" s="10"/>
      <c r="WUC29" s="10"/>
      <c r="WUD29" s="10"/>
      <c r="WUE29" s="10"/>
      <c r="WUF29" s="10"/>
      <c r="WUG29" s="10"/>
      <c r="WUH29" s="10"/>
      <c r="WUI29" s="10"/>
      <c r="WUJ29" s="10"/>
      <c r="WUK29" s="10"/>
      <c r="WUL29" s="10"/>
      <c r="WUM29" s="10"/>
      <c r="WUN29" s="10"/>
      <c r="WUO29" s="10"/>
      <c r="WUP29" s="10"/>
      <c r="WUQ29" s="10"/>
      <c r="WUR29" s="10"/>
      <c r="WUS29" s="10"/>
      <c r="WUT29" s="10"/>
      <c r="WUU29" s="10"/>
      <c r="WUV29" s="10"/>
      <c r="WUW29" s="10"/>
      <c r="WUX29" s="10"/>
      <c r="WUY29" s="10"/>
      <c r="WUZ29" s="10"/>
      <c r="WVA29" s="10"/>
      <c r="WVB29" s="10"/>
    </row>
    <row r="30" spans="1:16122" s="11" customFormat="1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  <c r="CX30" s="10"/>
      <c r="CY30" s="10"/>
      <c r="CZ30" s="10"/>
      <c r="DA30" s="10"/>
      <c r="DB30" s="10"/>
      <c r="DC30" s="10"/>
      <c r="DD30" s="10"/>
      <c r="DE30" s="10"/>
      <c r="DF30" s="10"/>
      <c r="DG30" s="10"/>
      <c r="DH30" s="10"/>
      <c r="DI30" s="10"/>
      <c r="DJ30" s="10"/>
      <c r="DK30" s="10"/>
      <c r="DL30" s="10"/>
      <c r="DM30" s="10"/>
      <c r="DN30" s="10"/>
      <c r="DO30" s="10"/>
      <c r="DP30" s="10"/>
      <c r="DQ30" s="10"/>
      <c r="DR30" s="10"/>
      <c r="DS30" s="10"/>
      <c r="DT30" s="10"/>
      <c r="DU30" s="10"/>
      <c r="DV30" s="10"/>
      <c r="DW30" s="10"/>
      <c r="DX30" s="10"/>
      <c r="DY30" s="10"/>
      <c r="DZ30" s="10"/>
      <c r="EA30" s="10"/>
      <c r="EB30" s="10"/>
      <c r="EC30" s="10"/>
      <c r="ED30" s="10"/>
      <c r="EE30" s="10"/>
      <c r="EF30" s="10"/>
      <c r="EG30" s="10"/>
      <c r="EH30" s="10"/>
      <c r="EI30" s="10"/>
      <c r="EJ30" s="10"/>
      <c r="EK30" s="10"/>
      <c r="EL30" s="10"/>
      <c r="EM30" s="10"/>
      <c r="EN30" s="10"/>
      <c r="EO30" s="10"/>
      <c r="EP30" s="10"/>
      <c r="EQ30" s="10"/>
      <c r="ER30" s="10"/>
      <c r="ES30" s="10"/>
      <c r="ET30" s="10"/>
      <c r="EU30" s="10"/>
      <c r="EV30" s="10"/>
      <c r="EW30" s="10"/>
      <c r="EX30" s="10"/>
      <c r="EY30" s="10"/>
      <c r="EZ30" s="10"/>
      <c r="FA30" s="10"/>
      <c r="FB30" s="10"/>
      <c r="FC30" s="10"/>
      <c r="FD30" s="10"/>
      <c r="FE30" s="10"/>
      <c r="FF30" s="10"/>
      <c r="FG30" s="10"/>
      <c r="FH30" s="10"/>
      <c r="FI30" s="10"/>
      <c r="FJ30" s="10"/>
      <c r="FK30" s="10"/>
      <c r="FL30" s="10"/>
      <c r="FM30" s="10"/>
      <c r="FN30" s="10"/>
      <c r="FO30" s="10"/>
      <c r="FP30" s="10"/>
      <c r="FQ30" s="10"/>
      <c r="FR30" s="10"/>
      <c r="FS30" s="10"/>
      <c r="FT30" s="10"/>
      <c r="FU30" s="10"/>
      <c r="FV30" s="10"/>
      <c r="FW30" s="10"/>
      <c r="FX30" s="10"/>
      <c r="FY30" s="10"/>
      <c r="FZ30" s="10"/>
      <c r="GA30" s="10"/>
      <c r="GB30" s="10"/>
      <c r="GC30" s="10"/>
      <c r="GD30" s="10"/>
      <c r="GE30" s="10"/>
      <c r="GF30" s="10"/>
      <c r="GG30" s="10"/>
      <c r="GH30" s="10"/>
      <c r="GI30" s="10"/>
      <c r="GJ30" s="10"/>
      <c r="GK30" s="10"/>
      <c r="GL30" s="10"/>
      <c r="GM30" s="10"/>
      <c r="GN30" s="10"/>
      <c r="GO30" s="10"/>
      <c r="GP30" s="10"/>
      <c r="GQ30" s="10"/>
      <c r="GR30" s="10"/>
      <c r="GS30" s="10"/>
      <c r="GT30" s="10"/>
      <c r="GU30" s="10"/>
      <c r="GV30" s="10"/>
      <c r="GW30" s="10"/>
      <c r="GX30" s="10"/>
      <c r="GY30" s="10"/>
      <c r="GZ30" s="10"/>
      <c r="HA30" s="10"/>
      <c r="HB30" s="10"/>
      <c r="HC30" s="10"/>
      <c r="HD30" s="10"/>
      <c r="HE30" s="10"/>
      <c r="HF30" s="10"/>
      <c r="HG30" s="10"/>
      <c r="HH30" s="10"/>
      <c r="HI30" s="10"/>
      <c r="HJ30" s="10"/>
      <c r="HK30" s="10"/>
      <c r="HL30" s="10"/>
      <c r="HM30" s="10"/>
      <c r="HN30" s="10"/>
      <c r="HO30" s="10"/>
      <c r="HP30" s="10"/>
      <c r="HQ30" s="10"/>
      <c r="HR30" s="10"/>
      <c r="HS30" s="10"/>
      <c r="HT30" s="10"/>
      <c r="HU30" s="10"/>
      <c r="HV30" s="10"/>
      <c r="HW30" s="10"/>
      <c r="HX30" s="10"/>
      <c r="HY30" s="10"/>
      <c r="HZ30" s="10"/>
      <c r="IA30" s="10"/>
      <c r="IB30" s="10"/>
      <c r="IC30" s="10"/>
      <c r="ID30" s="10"/>
      <c r="IE30" s="10"/>
      <c r="IF30" s="10"/>
      <c r="IG30" s="10"/>
      <c r="IH30" s="10"/>
      <c r="II30" s="10"/>
      <c r="IJ30" s="10"/>
      <c r="IK30" s="10"/>
      <c r="IL30" s="10"/>
      <c r="IM30" s="10"/>
      <c r="IN30" s="10"/>
      <c r="IO30" s="10"/>
      <c r="IP30" s="10"/>
      <c r="IQ30" s="10"/>
      <c r="IR30" s="10"/>
      <c r="IS30" s="10"/>
      <c r="IT30" s="10"/>
      <c r="IU30" s="10"/>
      <c r="IV30" s="10"/>
      <c r="IW30" s="10"/>
      <c r="IX30" s="10"/>
      <c r="IY30" s="10"/>
      <c r="IZ30" s="10"/>
      <c r="JA30" s="10"/>
      <c r="JB30" s="10"/>
      <c r="JC30" s="10"/>
      <c r="JD30" s="10"/>
      <c r="JE30" s="10"/>
      <c r="JF30" s="10"/>
      <c r="JG30" s="10"/>
      <c r="JH30" s="10"/>
      <c r="JI30" s="10"/>
      <c r="JJ30" s="10"/>
      <c r="JK30" s="10"/>
      <c r="JL30" s="10"/>
      <c r="JM30" s="10"/>
      <c r="JN30" s="10"/>
      <c r="JO30" s="10"/>
      <c r="JP30" s="10"/>
      <c r="JQ30" s="10"/>
      <c r="JR30" s="10"/>
      <c r="JS30" s="10"/>
      <c r="JT30" s="10"/>
      <c r="JU30" s="10"/>
      <c r="JV30" s="10"/>
      <c r="JW30" s="10"/>
      <c r="JX30" s="10"/>
      <c r="JY30" s="10"/>
      <c r="JZ30" s="10"/>
      <c r="KA30" s="10"/>
      <c r="KB30" s="10"/>
      <c r="KC30" s="10"/>
      <c r="KD30" s="10"/>
      <c r="KE30" s="10"/>
      <c r="KF30" s="10"/>
      <c r="KG30" s="10"/>
      <c r="KH30" s="10"/>
      <c r="KI30" s="10"/>
      <c r="KJ30" s="10"/>
      <c r="KK30" s="10"/>
      <c r="KL30" s="10"/>
      <c r="KM30" s="10"/>
      <c r="KN30" s="10"/>
      <c r="KO30" s="10"/>
      <c r="KP30" s="10"/>
      <c r="KQ30" s="10"/>
      <c r="KR30" s="10"/>
      <c r="KS30" s="10"/>
      <c r="KT30" s="10"/>
      <c r="KU30" s="10"/>
      <c r="KV30" s="10"/>
      <c r="KW30" s="10"/>
      <c r="KX30" s="10"/>
      <c r="KY30" s="10"/>
      <c r="KZ30" s="10"/>
      <c r="LA30" s="10"/>
      <c r="LB30" s="10"/>
      <c r="LC30" s="10"/>
      <c r="LD30" s="10"/>
      <c r="LE30" s="10"/>
      <c r="LF30" s="10"/>
      <c r="LG30" s="10"/>
      <c r="LH30" s="10"/>
      <c r="LI30" s="10"/>
      <c r="LJ30" s="10"/>
      <c r="LK30" s="10"/>
      <c r="LL30" s="10"/>
      <c r="LM30" s="10"/>
      <c r="LN30" s="10"/>
      <c r="LO30" s="10"/>
      <c r="LP30" s="10"/>
      <c r="LQ30" s="10"/>
      <c r="LR30" s="10"/>
      <c r="LS30" s="10"/>
      <c r="LT30" s="10"/>
      <c r="LU30" s="10"/>
      <c r="LV30" s="10"/>
      <c r="LW30" s="10"/>
      <c r="LX30" s="10"/>
      <c r="LY30" s="10"/>
      <c r="LZ30" s="10"/>
      <c r="MA30" s="10"/>
      <c r="MB30" s="10"/>
      <c r="MC30" s="10"/>
      <c r="MD30" s="10"/>
      <c r="ME30" s="10"/>
      <c r="MF30" s="10"/>
      <c r="MG30" s="10"/>
      <c r="MH30" s="10"/>
      <c r="MI30" s="10"/>
      <c r="MJ30" s="10"/>
      <c r="MK30" s="10"/>
      <c r="ML30" s="10"/>
      <c r="MM30" s="10"/>
      <c r="MN30" s="10"/>
      <c r="MO30" s="10"/>
      <c r="MP30" s="10"/>
      <c r="MQ30" s="10"/>
      <c r="MR30" s="10"/>
      <c r="MS30" s="10"/>
      <c r="MT30" s="10"/>
      <c r="MU30" s="10"/>
      <c r="MV30" s="10"/>
      <c r="MW30" s="10"/>
      <c r="MX30" s="10"/>
      <c r="MY30" s="10"/>
      <c r="MZ30" s="10"/>
      <c r="NA30" s="10"/>
      <c r="NB30" s="10"/>
      <c r="NC30" s="10"/>
      <c r="ND30" s="10"/>
      <c r="NE30" s="10"/>
      <c r="NF30" s="10"/>
      <c r="NG30" s="10"/>
      <c r="NH30" s="10"/>
      <c r="NI30" s="10"/>
      <c r="NJ30" s="10"/>
      <c r="NK30" s="10"/>
      <c r="NL30" s="10"/>
      <c r="NM30" s="10"/>
      <c r="NN30" s="10"/>
      <c r="NO30" s="10"/>
      <c r="NP30" s="10"/>
      <c r="NQ30" s="10"/>
      <c r="NR30" s="10"/>
      <c r="NS30" s="10"/>
      <c r="NT30" s="10"/>
      <c r="NU30" s="10"/>
      <c r="NV30" s="10"/>
      <c r="NW30" s="10"/>
      <c r="NX30" s="10"/>
      <c r="NY30" s="10"/>
      <c r="NZ30" s="10"/>
      <c r="OA30" s="10"/>
      <c r="OB30" s="10"/>
      <c r="OC30" s="10"/>
      <c r="OD30" s="10"/>
      <c r="OE30" s="10"/>
      <c r="OF30" s="10"/>
      <c r="OG30" s="10"/>
      <c r="OH30" s="10"/>
      <c r="OI30" s="10"/>
      <c r="OJ30" s="10"/>
      <c r="OK30" s="10"/>
      <c r="OL30" s="10"/>
      <c r="OM30" s="10"/>
      <c r="ON30" s="10"/>
      <c r="OO30" s="10"/>
      <c r="OP30" s="10"/>
      <c r="OQ30" s="10"/>
      <c r="OR30" s="10"/>
      <c r="OS30" s="10"/>
      <c r="OT30" s="10"/>
      <c r="OU30" s="10"/>
      <c r="OV30" s="10"/>
      <c r="OW30" s="10"/>
      <c r="OX30" s="10"/>
      <c r="OY30" s="10"/>
      <c r="OZ30" s="10"/>
      <c r="PA30" s="10"/>
      <c r="PB30" s="10"/>
      <c r="PC30" s="10"/>
      <c r="PD30" s="10"/>
      <c r="PE30" s="10"/>
      <c r="PF30" s="10"/>
      <c r="PG30" s="10"/>
      <c r="PH30" s="10"/>
      <c r="PI30" s="10"/>
      <c r="PJ30" s="10"/>
      <c r="PK30" s="10"/>
      <c r="PL30" s="10"/>
      <c r="PM30" s="10"/>
      <c r="PN30" s="10"/>
      <c r="PO30" s="10"/>
      <c r="PP30" s="10"/>
      <c r="PQ30" s="10"/>
      <c r="PR30" s="10"/>
      <c r="PS30" s="10"/>
      <c r="PT30" s="10"/>
      <c r="PU30" s="10"/>
      <c r="PV30" s="10"/>
      <c r="PW30" s="10"/>
      <c r="PX30" s="10"/>
      <c r="PY30" s="10"/>
      <c r="PZ30" s="10"/>
      <c r="QA30" s="10"/>
      <c r="QB30" s="10"/>
      <c r="QC30" s="10"/>
      <c r="QD30" s="10"/>
      <c r="QE30" s="10"/>
      <c r="QF30" s="10"/>
      <c r="QG30" s="10"/>
      <c r="QH30" s="10"/>
      <c r="QI30" s="10"/>
      <c r="QJ30" s="10"/>
      <c r="QK30" s="10"/>
      <c r="QL30" s="10"/>
      <c r="QM30" s="10"/>
      <c r="QN30" s="10"/>
      <c r="QO30" s="10"/>
      <c r="QP30" s="10"/>
      <c r="QQ30" s="10"/>
      <c r="QR30" s="10"/>
      <c r="QS30" s="10"/>
      <c r="QT30" s="10"/>
      <c r="QU30" s="10"/>
      <c r="QV30" s="10"/>
      <c r="QW30" s="10"/>
      <c r="QX30" s="10"/>
      <c r="QY30" s="10"/>
      <c r="QZ30" s="10"/>
      <c r="RA30" s="10"/>
      <c r="RB30" s="10"/>
      <c r="RC30" s="10"/>
      <c r="RD30" s="10"/>
      <c r="RE30" s="10"/>
      <c r="RF30" s="10"/>
      <c r="RG30" s="10"/>
      <c r="RH30" s="10"/>
      <c r="RI30" s="10"/>
      <c r="RJ30" s="10"/>
      <c r="RK30" s="10"/>
      <c r="RL30" s="10"/>
      <c r="RM30" s="10"/>
      <c r="RN30" s="10"/>
      <c r="RO30" s="10"/>
      <c r="RP30" s="10"/>
      <c r="RQ30" s="10"/>
      <c r="RR30" s="10"/>
      <c r="RS30" s="10"/>
      <c r="RT30" s="10"/>
      <c r="RU30" s="10"/>
      <c r="RV30" s="10"/>
      <c r="RW30" s="10"/>
      <c r="RX30" s="10"/>
      <c r="RY30" s="10"/>
      <c r="RZ30" s="10"/>
      <c r="SA30" s="10"/>
      <c r="SB30" s="10"/>
      <c r="SC30" s="10"/>
      <c r="SD30" s="10"/>
      <c r="SE30" s="10"/>
      <c r="SF30" s="10"/>
      <c r="SG30" s="10"/>
      <c r="SH30" s="10"/>
      <c r="SI30" s="10"/>
      <c r="SJ30" s="10"/>
      <c r="SK30" s="10"/>
      <c r="SL30" s="10"/>
      <c r="SM30" s="10"/>
      <c r="SN30" s="10"/>
      <c r="SO30" s="10"/>
      <c r="SP30" s="10"/>
      <c r="SQ30" s="10"/>
      <c r="SR30" s="10"/>
      <c r="SS30" s="10"/>
      <c r="ST30" s="10"/>
      <c r="SU30" s="10"/>
      <c r="SV30" s="10"/>
      <c r="SW30" s="10"/>
      <c r="SX30" s="10"/>
      <c r="SY30" s="10"/>
      <c r="SZ30" s="10"/>
      <c r="TA30" s="10"/>
      <c r="TB30" s="10"/>
      <c r="TC30" s="10"/>
      <c r="TD30" s="10"/>
      <c r="TE30" s="10"/>
      <c r="TF30" s="10"/>
      <c r="TG30" s="10"/>
      <c r="TH30" s="10"/>
      <c r="TI30" s="10"/>
      <c r="TJ30" s="10"/>
      <c r="TK30" s="10"/>
      <c r="TL30" s="10"/>
      <c r="TM30" s="10"/>
      <c r="TN30" s="10"/>
      <c r="TO30" s="10"/>
      <c r="TP30" s="10"/>
      <c r="TQ30" s="10"/>
      <c r="TR30" s="10"/>
      <c r="TS30" s="10"/>
      <c r="TT30" s="10"/>
      <c r="TU30" s="10"/>
      <c r="TV30" s="10"/>
      <c r="TW30" s="10"/>
      <c r="TX30" s="10"/>
      <c r="TY30" s="10"/>
      <c r="TZ30" s="10"/>
      <c r="UA30" s="10"/>
      <c r="UB30" s="10"/>
      <c r="UC30" s="10"/>
      <c r="UD30" s="10"/>
      <c r="UE30" s="10"/>
      <c r="UF30" s="10"/>
      <c r="UG30" s="10"/>
      <c r="UH30" s="10"/>
      <c r="UI30" s="10"/>
      <c r="UJ30" s="10"/>
      <c r="UK30" s="10"/>
      <c r="UL30" s="10"/>
      <c r="UM30" s="10"/>
      <c r="UN30" s="10"/>
      <c r="UO30" s="10"/>
      <c r="UP30" s="10"/>
      <c r="UQ30" s="10"/>
      <c r="UR30" s="10"/>
      <c r="US30" s="10"/>
      <c r="UT30" s="10"/>
      <c r="UU30" s="10"/>
      <c r="UV30" s="10"/>
      <c r="UW30" s="10"/>
      <c r="UX30" s="10"/>
      <c r="UY30" s="10"/>
      <c r="UZ30" s="10"/>
      <c r="VA30" s="10"/>
      <c r="VB30" s="10"/>
      <c r="VC30" s="10"/>
      <c r="VD30" s="10"/>
      <c r="VE30" s="10"/>
      <c r="VF30" s="10"/>
      <c r="VG30" s="10"/>
      <c r="VH30" s="10"/>
      <c r="VI30" s="10"/>
      <c r="VJ30" s="10"/>
      <c r="VK30" s="10"/>
      <c r="VL30" s="10"/>
      <c r="VM30" s="10"/>
      <c r="VN30" s="10"/>
      <c r="VO30" s="10"/>
      <c r="VP30" s="10"/>
      <c r="VQ30" s="10"/>
      <c r="VR30" s="10"/>
      <c r="VS30" s="10"/>
      <c r="VT30" s="10"/>
      <c r="VU30" s="10"/>
      <c r="VV30" s="10"/>
      <c r="VW30" s="10"/>
      <c r="VX30" s="10"/>
      <c r="VY30" s="10"/>
      <c r="VZ30" s="10"/>
      <c r="WA30" s="10"/>
      <c r="WB30" s="10"/>
      <c r="WC30" s="10"/>
      <c r="WD30" s="10"/>
      <c r="WE30" s="10"/>
      <c r="WF30" s="10"/>
      <c r="WG30" s="10"/>
      <c r="WH30" s="10"/>
      <c r="WI30" s="10"/>
      <c r="WJ30" s="10"/>
      <c r="WK30" s="10"/>
      <c r="WL30" s="10"/>
      <c r="WM30" s="10"/>
      <c r="WN30" s="10"/>
      <c r="WO30" s="10"/>
      <c r="WP30" s="10"/>
      <c r="WQ30" s="10"/>
      <c r="WR30" s="10"/>
      <c r="WS30" s="10"/>
      <c r="WT30" s="10"/>
      <c r="WU30" s="10"/>
      <c r="WV30" s="10"/>
      <c r="WW30" s="10"/>
      <c r="WX30" s="10"/>
      <c r="WY30" s="10"/>
      <c r="WZ30" s="10"/>
      <c r="XA30" s="10"/>
      <c r="XB30" s="10"/>
      <c r="XC30" s="10"/>
      <c r="XD30" s="10"/>
      <c r="XE30" s="10"/>
      <c r="XF30" s="10"/>
      <c r="XG30" s="10"/>
      <c r="XH30" s="10"/>
      <c r="XI30" s="10"/>
      <c r="XJ30" s="10"/>
      <c r="XK30" s="10"/>
      <c r="XL30" s="10"/>
      <c r="XM30" s="10"/>
      <c r="XN30" s="10"/>
      <c r="XO30" s="10"/>
      <c r="XP30" s="10"/>
      <c r="XQ30" s="10"/>
      <c r="XR30" s="10"/>
      <c r="XS30" s="10"/>
      <c r="XT30" s="10"/>
      <c r="XU30" s="10"/>
      <c r="XV30" s="10"/>
      <c r="XW30" s="10"/>
      <c r="XX30" s="10"/>
      <c r="XY30" s="10"/>
      <c r="XZ30" s="10"/>
      <c r="YA30" s="10"/>
      <c r="YB30" s="10"/>
      <c r="YC30" s="10"/>
      <c r="YD30" s="10"/>
      <c r="YE30" s="10"/>
      <c r="YF30" s="10"/>
      <c r="YG30" s="10"/>
      <c r="YH30" s="10"/>
      <c r="YI30" s="10"/>
      <c r="YJ30" s="10"/>
      <c r="YK30" s="10"/>
      <c r="YL30" s="10"/>
      <c r="YM30" s="10"/>
      <c r="YN30" s="10"/>
      <c r="YO30" s="10"/>
      <c r="YP30" s="10"/>
      <c r="YQ30" s="10"/>
      <c r="YR30" s="10"/>
      <c r="YS30" s="10"/>
      <c r="YT30" s="10"/>
      <c r="YU30" s="10"/>
      <c r="YV30" s="10"/>
      <c r="YW30" s="10"/>
      <c r="YX30" s="10"/>
      <c r="YY30" s="10"/>
      <c r="YZ30" s="10"/>
      <c r="ZA30" s="10"/>
      <c r="ZB30" s="10"/>
      <c r="ZC30" s="10"/>
      <c r="ZD30" s="10"/>
      <c r="ZE30" s="10"/>
      <c r="ZF30" s="10"/>
      <c r="ZG30" s="10"/>
      <c r="ZH30" s="10"/>
      <c r="ZI30" s="10"/>
      <c r="ZJ30" s="10"/>
      <c r="ZK30" s="10"/>
      <c r="ZL30" s="10"/>
      <c r="ZM30" s="10"/>
      <c r="ZN30" s="10"/>
      <c r="ZO30" s="10"/>
      <c r="ZP30" s="10"/>
      <c r="ZQ30" s="10"/>
      <c r="ZR30" s="10"/>
      <c r="ZS30" s="10"/>
      <c r="ZT30" s="10"/>
      <c r="ZU30" s="10"/>
      <c r="ZV30" s="10"/>
      <c r="ZW30" s="10"/>
      <c r="ZX30" s="10"/>
      <c r="ZY30" s="10"/>
      <c r="ZZ30" s="10"/>
      <c r="AAA30" s="10"/>
      <c r="AAB30" s="10"/>
      <c r="AAC30" s="10"/>
      <c r="AAD30" s="10"/>
      <c r="AAE30" s="10"/>
      <c r="AAF30" s="10"/>
      <c r="AAG30" s="10"/>
      <c r="AAH30" s="10"/>
      <c r="AAI30" s="10"/>
      <c r="AAJ30" s="10"/>
      <c r="AAK30" s="10"/>
      <c r="AAL30" s="10"/>
      <c r="AAM30" s="10"/>
      <c r="AAN30" s="10"/>
      <c r="AAO30" s="10"/>
      <c r="AAP30" s="10"/>
      <c r="AAQ30" s="10"/>
      <c r="AAR30" s="10"/>
      <c r="AAS30" s="10"/>
      <c r="AAT30" s="10"/>
      <c r="AAU30" s="10"/>
      <c r="AAV30" s="10"/>
      <c r="AAW30" s="10"/>
      <c r="AAX30" s="10"/>
      <c r="AAY30" s="10"/>
      <c r="AAZ30" s="10"/>
      <c r="ABA30" s="10"/>
      <c r="ABB30" s="10"/>
      <c r="ABC30" s="10"/>
      <c r="ABD30" s="10"/>
      <c r="ABE30" s="10"/>
      <c r="ABF30" s="10"/>
      <c r="ABG30" s="10"/>
      <c r="ABH30" s="10"/>
      <c r="ABI30" s="10"/>
      <c r="ABJ30" s="10"/>
      <c r="ABK30" s="10"/>
      <c r="ABL30" s="10"/>
      <c r="ABM30" s="10"/>
      <c r="ABN30" s="10"/>
      <c r="ABO30" s="10"/>
      <c r="ABP30" s="10"/>
      <c r="ABQ30" s="10"/>
      <c r="ABR30" s="10"/>
      <c r="ABS30" s="10"/>
      <c r="ABT30" s="10"/>
      <c r="ABU30" s="10"/>
      <c r="ABV30" s="10"/>
      <c r="ABW30" s="10"/>
      <c r="ABX30" s="10"/>
      <c r="ABY30" s="10"/>
      <c r="ABZ30" s="10"/>
      <c r="ACA30" s="10"/>
      <c r="ACB30" s="10"/>
      <c r="ACC30" s="10"/>
      <c r="ACD30" s="10"/>
      <c r="ACE30" s="10"/>
      <c r="ACF30" s="10"/>
      <c r="ACG30" s="10"/>
      <c r="ACH30" s="10"/>
      <c r="ACI30" s="10"/>
      <c r="ACJ30" s="10"/>
      <c r="ACK30" s="10"/>
      <c r="ACL30" s="10"/>
      <c r="ACM30" s="10"/>
      <c r="ACN30" s="10"/>
      <c r="ACO30" s="10"/>
      <c r="ACP30" s="10"/>
      <c r="ACQ30" s="10"/>
      <c r="ACR30" s="10"/>
      <c r="ACS30" s="10"/>
      <c r="ACT30" s="10"/>
      <c r="ACU30" s="10"/>
      <c r="ACV30" s="10"/>
      <c r="ACW30" s="10"/>
      <c r="ACX30" s="10"/>
      <c r="ACY30" s="10"/>
      <c r="ACZ30" s="10"/>
      <c r="ADA30" s="10"/>
      <c r="ADB30" s="10"/>
      <c r="ADC30" s="10"/>
      <c r="ADD30" s="10"/>
      <c r="ADE30" s="10"/>
      <c r="ADF30" s="10"/>
      <c r="ADG30" s="10"/>
      <c r="ADH30" s="10"/>
      <c r="ADI30" s="10"/>
      <c r="ADJ30" s="10"/>
      <c r="ADK30" s="10"/>
      <c r="ADL30" s="10"/>
      <c r="ADM30" s="10"/>
      <c r="ADN30" s="10"/>
      <c r="ADO30" s="10"/>
      <c r="ADP30" s="10"/>
      <c r="ADQ30" s="10"/>
      <c r="ADR30" s="10"/>
      <c r="ADS30" s="10"/>
      <c r="ADT30" s="10"/>
      <c r="ADU30" s="10"/>
      <c r="ADV30" s="10"/>
      <c r="ADW30" s="10"/>
      <c r="ADX30" s="10"/>
      <c r="ADY30" s="10"/>
      <c r="ADZ30" s="10"/>
      <c r="AEA30" s="10"/>
      <c r="AEB30" s="10"/>
      <c r="AEC30" s="10"/>
      <c r="AED30" s="10"/>
      <c r="AEE30" s="10"/>
      <c r="AEF30" s="10"/>
      <c r="AEG30" s="10"/>
      <c r="AEH30" s="10"/>
      <c r="AEI30" s="10"/>
      <c r="AEJ30" s="10"/>
      <c r="AEK30" s="10"/>
      <c r="AEL30" s="10"/>
      <c r="AEM30" s="10"/>
      <c r="AEN30" s="10"/>
      <c r="AEO30" s="10"/>
      <c r="AEP30" s="10"/>
      <c r="AEQ30" s="10"/>
      <c r="AER30" s="10"/>
      <c r="AES30" s="10"/>
      <c r="AET30" s="10"/>
      <c r="AEU30" s="10"/>
      <c r="AEV30" s="10"/>
      <c r="AEW30" s="10"/>
      <c r="AEX30" s="10"/>
      <c r="AEY30" s="10"/>
      <c r="AEZ30" s="10"/>
      <c r="AFA30" s="10"/>
      <c r="AFB30" s="10"/>
      <c r="AFC30" s="10"/>
      <c r="AFD30" s="10"/>
      <c r="AFE30" s="10"/>
      <c r="AFF30" s="10"/>
      <c r="AFG30" s="10"/>
      <c r="AFH30" s="10"/>
      <c r="AFI30" s="10"/>
      <c r="AFJ30" s="10"/>
      <c r="AFK30" s="10"/>
      <c r="AFL30" s="10"/>
      <c r="AFM30" s="10"/>
      <c r="AFN30" s="10"/>
      <c r="AFO30" s="10"/>
      <c r="AFP30" s="10"/>
      <c r="AFQ30" s="10"/>
      <c r="AFR30" s="10"/>
      <c r="AFS30" s="10"/>
      <c r="AFT30" s="10"/>
      <c r="AFU30" s="10"/>
      <c r="AFV30" s="10"/>
      <c r="AFW30" s="10"/>
      <c r="AFX30" s="10"/>
      <c r="AFY30" s="10"/>
      <c r="AFZ30" s="10"/>
      <c r="AGA30" s="10"/>
      <c r="AGB30" s="10"/>
      <c r="AGC30" s="10"/>
      <c r="AGD30" s="10"/>
      <c r="AGE30" s="10"/>
      <c r="AGF30" s="10"/>
      <c r="AGG30" s="10"/>
      <c r="AGH30" s="10"/>
      <c r="AGI30" s="10"/>
      <c r="AGJ30" s="10"/>
      <c r="AGK30" s="10"/>
      <c r="AGL30" s="10"/>
      <c r="AGM30" s="10"/>
      <c r="AGN30" s="10"/>
      <c r="AGO30" s="10"/>
      <c r="AGP30" s="10"/>
      <c r="AGQ30" s="10"/>
      <c r="AGR30" s="10"/>
      <c r="AGS30" s="10"/>
      <c r="AGT30" s="10"/>
      <c r="AGU30" s="10"/>
      <c r="AGV30" s="10"/>
      <c r="AGW30" s="10"/>
      <c r="AGX30" s="10"/>
      <c r="AGY30" s="10"/>
      <c r="AGZ30" s="10"/>
      <c r="AHA30" s="10"/>
      <c r="AHB30" s="10"/>
      <c r="AHC30" s="10"/>
      <c r="AHD30" s="10"/>
      <c r="AHE30" s="10"/>
      <c r="AHF30" s="10"/>
      <c r="AHG30" s="10"/>
      <c r="AHH30" s="10"/>
      <c r="AHI30" s="10"/>
      <c r="AHJ30" s="10"/>
      <c r="AHK30" s="10"/>
      <c r="AHL30" s="10"/>
      <c r="AHM30" s="10"/>
      <c r="AHN30" s="10"/>
      <c r="AHO30" s="10"/>
      <c r="AHP30" s="10"/>
      <c r="AHQ30" s="10"/>
      <c r="AHR30" s="10"/>
      <c r="AHS30" s="10"/>
      <c r="AHT30" s="10"/>
      <c r="AHU30" s="10"/>
      <c r="AHV30" s="10"/>
      <c r="AHW30" s="10"/>
      <c r="AHX30" s="10"/>
      <c r="AHY30" s="10"/>
      <c r="AHZ30" s="10"/>
      <c r="AIA30" s="10"/>
      <c r="AIB30" s="10"/>
      <c r="AIC30" s="10"/>
      <c r="AID30" s="10"/>
      <c r="AIE30" s="10"/>
      <c r="AIF30" s="10"/>
      <c r="AIG30" s="10"/>
      <c r="AIH30" s="10"/>
      <c r="AII30" s="10"/>
      <c r="AIJ30" s="10"/>
      <c r="AIK30" s="10"/>
      <c r="AIL30" s="10"/>
      <c r="AIM30" s="10"/>
      <c r="AIN30" s="10"/>
      <c r="AIO30" s="10"/>
      <c r="AIP30" s="10"/>
      <c r="AIQ30" s="10"/>
      <c r="AIR30" s="10"/>
      <c r="AIS30" s="10"/>
      <c r="AIT30" s="10"/>
      <c r="AIU30" s="10"/>
      <c r="AIV30" s="10"/>
      <c r="AIW30" s="10"/>
      <c r="AIX30" s="10"/>
      <c r="AIY30" s="10"/>
      <c r="AIZ30" s="10"/>
      <c r="AJA30" s="10"/>
      <c r="AJB30" s="10"/>
      <c r="AJC30" s="10"/>
      <c r="AJD30" s="10"/>
      <c r="AJE30" s="10"/>
      <c r="AJF30" s="10"/>
      <c r="AJG30" s="10"/>
      <c r="AJH30" s="10"/>
      <c r="AJI30" s="10"/>
      <c r="AJJ30" s="10"/>
      <c r="AJK30" s="10"/>
      <c r="AJL30" s="10"/>
      <c r="AJM30" s="10"/>
      <c r="AJN30" s="10"/>
      <c r="AJO30" s="10"/>
      <c r="AJP30" s="10"/>
      <c r="AJQ30" s="10"/>
      <c r="AJR30" s="10"/>
      <c r="AJS30" s="10"/>
      <c r="AJT30" s="10"/>
      <c r="AJU30" s="10"/>
      <c r="AJV30" s="10"/>
      <c r="AJW30" s="10"/>
      <c r="AJX30" s="10"/>
      <c r="AJY30" s="10"/>
      <c r="AJZ30" s="10"/>
      <c r="AKA30" s="10"/>
      <c r="AKB30" s="10"/>
      <c r="AKC30" s="10"/>
      <c r="AKD30" s="10"/>
      <c r="AKE30" s="10"/>
      <c r="AKF30" s="10"/>
      <c r="AKG30" s="10"/>
      <c r="AKH30" s="10"/>
      <c r="AKI30" s="10"/>
      <c r="AKJ30" s="10"/>
      <c r="AKK30" s="10"/>
      <c r="AKL30" s="10"/>
      <c r="AKM30" s="10"/>
      <c r="AKN30" s="10"/>
      <c r="AKO30" s="10"/>
      <c r="AKP30" s="10"/>
      <c r="AKQ30" s="10"/>
      <c r="AKR30" s="10"/>
      <c r="AKS30" s="10"/>
      <c r="AKT30" s="10"/>
      <c r="AKU30" s="10"/>
      <c r="AKV30" s="10"/>
      <c r="AKW30" s="10"/>
      <c r="AKX30" s="10"/>
      <c r="AKY30" s="10"/>
      <c r="AKZ30" s="10"/>
      <c r="ALA30" s="10"/>
      <c r="ALB30" s="10"/>
      <c r="ALC30" s="10"/>
      <c r="ALD30" s="10"/>
      <c r="ALE30" s="10"/>
      <c r="ALF30" s="10"/>
      <c r="ALG30" s="10"/>
      <c r="ALH30" s="10"/>
      <c r="ALI30" s="10"/>
      <c r="ALJ30" s="10"/>
      <c r="ALK30" s="10"/>
      <c r="ALL30" s="10"/>
      <c r="ALM30" s="10"/>
      <c r="ALN30" s="10"/>
      <c r="ALO30" s="10"/>
      <c r="ALP30" s="10"/>
      <c r="ALQ30" s="10"/>
      <c r="ALR30" s="10"/>
      <c r="ALS30" s="10"/>
      <c r="ALT30" s="10"/>
      <c r="ALU30" s="10"/>
      <c r="ALV30" s="10"/>
      <c r="ALW30" s="10"/>
      <c r="ALX30" s="10"/>
      <c r="ALY30" s="10"/>
      <c r="ALZ30" s="10"/>
      <c r="AMA30" s="10"/>
      <c r="AMB30" s="10"/>
      <c r="AMC30" s="10"/>
      <c r="AMD30" s="10"/>
      <c r="AME30" s="10"/>
      <c r="AMF30" s="10"/>
      <c r="AMG30" s="10"/>
      <c r="AMH30" s="10"/>
      <c r="AMI30" s="10"/>
      <c r="AMJ30" s="10"/>
      <c r="AMK30" s="10"/>
      <c r="AML30" s="10"/>
      <c r="AMM30" s="10"/>
      <c r="AMN30" s="10"/>
      <c r="AMO30" s="10"/>
      <c r="AMP30" s="10"/>
      <c r="AMQ30" s="10"/>
      <c r="AMR30" s="10"/>
      <c r="AMS30" s="10"/>
      <c r="AMT30" s="10"/>
      <c r="AMU30" s="10"/>
      <c r="AMV30" s="10"/>
      <c r="AMW30" s="10"/>
      <c r="AMX30" s="10"/>
      <c r="AMY30" s="10"/>
      <c r="AMZ30" s="10"/>
      <c r="ANA30" s="10"/>
      <c r="ANB30" s="10"/>
      <c r="ANC30" s="10"/>
      <c r="AND30" s="10"/>
      <c r="ANE30" s="10"/>
      <c r="ANF30" s="10"/>
      <c r="ANG30" s="10"/>
      <c r="ANH30" s="10"/>
      <c r="ANI30" s="10"/>
      <c r="ANJ30" s="10"/>
      <c r="ANK30" s="10"/>
      <c r="ANL30" s="10"/>
      <c r="ANM30" s="10"/>
      <c r="ANN30" s="10"/>
      <c r="ANO30" s="10"/>
      <c r="ANP30" s="10"/>
      <c r="ANQ30" s="10"/>
      <c r="ANR30" s="10"/>
      <c r="ANS30" s="10"/>
      <c r="ANT30" s="10"/>
      <c r="ANU30" s="10"/>
      <c r="ANV30" s="10"/>
      <c r="ANW30" s="10"/>
      <c r="ANX30" s="10"/>
      <c r="ANY30" s="10"/>
      <c r="ANZ30" s="10"/>
      <c r="AOA30" s="10"/>
      <c r="AOB30" s="10"/>
      <c r="AOC30" s="10"/>
      <c r="AOD30" s="10"/>
      <c r="AOE30" s="10"/>
      <c r="AOF30" s="10"/>
      <c r="AOG30" s="10"/>
      <c r="AOH30" s="10"/>
      <c r="AOI30" s="10"/>
      <c r="AOJ30" s="10"/>
      <c r="AOK30" s="10"/>
      <c r="AOL30" s="10"/>
      <c r="AOM30" s="10"/>
      <c r="AON30" s="10"/>
      <c r="AOO30" s="10"/>
      <c r="AOP30" s="10"/>
      <c r="AOQ30" s="10"/>
      <c r="AOR30" s="10"/>
      <c r="AOS30" s="10"/>
      <c r="AOT30" s="10"/>
      <c r="AOU30" s="10"/>
      <c r="AOV30" s="10"/>
      <c r="AOW30" s="10"/>
      <c r="AOX30" s="10"/>
      <c r="AOY30" s="10"/>
      <c r="AOZ30" s="10"/>
      <c r="APA30" s="10"/>
      <c r="APB30" s="10"/>
      <c r="APC30" s="10"/>
      <c r="APD30" s="10"/>
      <c r="APE30" s="10"/>
      <c r="APF30" s="10"/>
      <c r="APG30" s="10"/>
      <c r="APH30" s="10"/>
      <c r="API30" s="10"/>
      <c r="APJ30" s="10"/>
      <c r="APK30" s="10"/>
      <c r="APL30" s="10"/>
      <c r="APM30" s="10"/>
      <c r="APN30" s="10"/>
      <c r="APO30" s="10"/>
      <c r="APP30" s="10"/>
      <c r="APQ30" s="10"/>
      <c r="APR30" s="10"/>
      <c r="APS30" s="10"/>
      <c r="APT30" s="10"/>
      <c r="APU30" s="10"/>
      <c r="APV30" s="10"/>
      <c r="APW30" s="10"/>
      <c r="APX30" s="10"/>
      <c r="APY30" s="10"/>
      <c r="APZ30" s="10"/>
      <c r="AQA30" s="10"/>
      <c r="AQB30" s="10"/>
      <c r="AQC30" s="10"/>
      <c r="AQD30" s="10"/>
      <c r="AQE30" s="10"/>
      <c r="AQF30" s="10"/>
      <c r="AQG30" s="10"/>
      <c r="AQH30" s="10"/>
      <c r="AQI30" s="10"/>
      <c r="AQJ30" s="10"/>
      <c r="AQK30" s="10"/>
      <c r="AQL30" s="10"/>
      <c r="AQM30" s="10"/>
      <c r="AQN30" s="10"/>
      <c r="AQO30" s="10"/>
      <c r="AQP30" s="10"/>
      <c r="AQQ30" s="10"/>
      <c r="AQR30" s="10"/>
      <c r="AQS30" s="10"/>
      <c r="AQT30" s="10"/>
      <c r="AQU30" s="10"/>
      <c r="AQV30" s="10"/>
      <c r="AQW30" s="10"/>
      <c r="AQX30" s="10"/>
      <c r="AQY30" s="10"/>
      <c r="AQZ30" s="10"/>
      <c r="ARA30" s="10"/>
      <c r="ARB30" s="10"/>
      <c r="ARC30" s="10"/>
      <c r="ARD30" s="10"/>
      <c r="ARE30" s="10"/>
      <c r="ARF30" s="10"/>
      <c r="ARG30" s="10"/>
      <c r="ARH30" s="10"/>
      <c r="ARI30" s="10"/>
      <c r="ARJ30" s="10"/>
      <c r="ARK30" s="10"/>
      <c r="ARL30" s="10"/>
      <c r="ARM30" s="10"/>
      <c r="ARN30" s="10"/>
      <c r="ARO30" s="10"/>
      <c r="ARP30" s="10"/>
      <c r="ARQ30" s="10"/>
      <c r="ARR30" s="10"/>
      <c r="ARS30" s="10"/>
      <c r="ART30" s="10"/>
      <c r="ARU30" s="10"/>
      <c r="ARV30" s="10"/>
      <c r="ARW30" s="10"/>
      <c r="ARX30" s="10"/>
      <c r="ARY30" s="10"/>
      <c r="ARZ30" s="10"/>
      <c r="ASA30" s="10"/>
      <c r="ASB30" s="10"/>
      <c r="ASC30" s="10"/>
      <c r="ASD30" s="10"/>
      <c r="ASE30" s="10"/>
      <c r="ASF30" s="10"/>
      <c r="ASG30" s="10"/>
      <c r="ASH30" s="10"/>
      <c r="ASI30" s="10"/>
      <c r="ASJ30" s="10"/>
      <c r="ASK30" s="10"/>
      <c r="ASL30" s="10"/>
      <c r="ASM30" s="10"/>
      <c r="ASN30" s="10"/>
      <c r="ASO30" s="10"/>
      <c r="ASP30" s="10"/>
      <c r="ASQ30" s="10"/>
      <c r="ASR30" s="10"/>
      <c r="ASS30" s="10"/>
      <c r="AST30" s="10"/>
      <c r="ASU30" s="10"/>
      <c r="ASV30" s="10"/>
      <c r="ASW30" s="10"/>
      <c r="ASX30" s="10"/>
      <c r="ASY30" s="10"/>
      <c r="ASZ30" s="10"/>
      <c r="ATA30" s="10"/>
      <c r="ATB30" s="10"/>
      <c r="ATC30" s="10"/>
      <c r="ATD30" s="10"/>
      <c r="ATE30" s="10"/>
      <c r="ATF30" s="10"/>
      <c r="ATG30" s="10"/>
      <c r="ATH30" s="10"/>
      <c r="ATI30" s="10"/>
      <c r="ATJ30" s="10"/>
      <c r="ATK30" s="10"/>
      <c r="ATL30" s="10"/>
      <c r="ATM30" s="10"/>
      <c r="ATN30" s="10"/>
      <c r="ATO30" s="10"/>
      <c r="ATP30" s="10"/>
      <c r="ATQ30" s="10"/>
      <c r="ATR30" s="10"/>
      <c r="ATS30" s="10"/>
      <c r="ATT30" s="10"/>
      <c r="ATU30" s="10"/>
      <c r="ATV30" s="10"/>
      <c r="ATW30" s="10"/>
      <c r="ATX30" s="10"/>
      <c r="ATY30" s="10"/>
      <c r="ATZ30" s="10"/>
      <c r="AUA30" s="10"/>
      <c r="AUB30" s="10"/>
      <c r="AUC30" s="10"/>
      <c r="AUD30" s="10"/>
      <c r="AUE30" s="10"/>
      <c r="AUF30" s="10"/>
      <c r="AUG30" s="10"/>
      <c r="AUH30" s="10"/>
      <c r="AUI30" s="10"/>
      <c r="AUJ30" s="10"/>
      <c r="AUK30" s="10"/>
      <c r="AUL30" s="10"/>
      <c r="AUM30" s="10"/>
      <c r="AUN30" s="10"/>
      <c r="AUO30" s="10"/>
      <c r="AUP30" s="10"/>
      <c r="AUQ30" s="10"/>
      <c r="AUR30" s="10"/>
      <c r="AUS30" s="10"/>
      <c r="AUT30" s="10"/>
      <c r="AUU30" s="10"/>
      <c r="AUV30" s="10"/>
      <c r="AUW30" s="10"/>
      <c r="AUX30" s="10"/>
      <c r="AUY30" s="10"/>
      <c r="AUZ30" s="10"/>
      <c r="AVA30" s="10"/>
      <c r="AVB30" s="10"/>
      <c r="AVC30" s="10"/>
      <c r="AVD30" s="10"/>
      <c r="AVE30" s="10"/>
      <c r="AVF30" s="10"/>
      <c r="AVG30" s="10"/>
      <c r="AVH30" s="10"/>
      <c r="AVI30" s="10"/>
      <c r="AVJ30" s="10"/>
      <c r="AVK30" s="10"/>
      <c r="AVL30" s="10"/>
      <c r="AVM30" s="10"/>
      <c r="AVN30" s="10"/>
      <c r="AVO30" s="10"/>
      <c r="AVP30" s="10"/>
      <c r="AVQ30" s="10"/>
      <c r="AVR30" s="10"/>
      <c r="AVS30" s="10"/>
      <c r="AVT30" s="10"/>
      <c r="AVU30" s="10"/>
      <c r="AVV30" s="10"/>
      <c r="AVW30" s="10"/>
      <c r="AVX30" s="10"/>
      <c r="AVY30" s="10"/>
      <c r="AVZ30" s="10"/>
      <c r="AWA30" s="10"/>
      <c r="AWB30" s="10"/>
      <c r="AWC30" s="10"/>
      <c r="AWD30" s="10"/>
      <c r="AWE30" s="10"/>
      <c r="AWF30" s="10"/>
      <c r="AWG30" s="10"/>
      <c r="AWH30" s="10"/>
      <c r="AWI30" s="10"/>
      <c r="AWJ30" s="10"/>
      <c r="AWK30" s="10"/>
      <c r="AWL30" s="10"/>
      <c r="AWM30" s="10"/>
      <c r="AWN30" s="10"/>
      <c r="AWO30" s="10"/>
      <c r="AWP30" s="10"/>
      <c r="AWQ30" s="10"/>
      <c r="AWR30" s="10"/>
      <c r="AWS30" s="10"/>
      <c r="AWT30" s="10"/>
      <c r="AWU30" s="10"/>
      <c r="AWV30" s="10"/>
      <c r="AWW30" s="10"/>
      <c r="AWX30" s="10"/>
      <c r="AWY30" s="10"/>
      <c r="AWZ30" s="10"/>
      <c r="AXA30" s="10"/>
      <c r="AXB30" s="10"/>
      <c r="AXC30" s="10"/>
      <c r="AXD30" s="10"/>
      <c r="AXE30" s="10"/>
      <c r="AXF30" s="10"/>
      <c r="AXG30" s="10"/>
      <c r="AXH30" s="10"/>
      <c r="AXI30" s="10"/>
      <c r="AXJ30" s="10"/>
      <c r="AXK30" s="10"/>
      <c r="AXL30" s="10"/>
      <c r="AXM30" s="10"/>
      <c r="AXN30" s="10"/>
      <c r="AXO30" s="10"/>
      <c r="AXP30" s="10"/>
      <c r="AXQ30" s="10"/>
      <c r="AXR30" s="10"/>
      <c r="AXS30" s="10"/>
      <c r="AXT30" s="10"/>
      <c r="AXU30" s="10"/>
      <c r="AXV30" s="10"/>
      <c r="AXW30" s="10"/>
      <c r="AXX30" s="10"/>
      <c r="AXY30" s="10"/>
      <c r="AXZ30" s="10"/>
      <c r="AYA30" s="10"/>
      <c r="AYB30" s="10"/>
      <c r="AYC30" s="10"/>
      <c r="AYD30" s="10"/>
      <c r="AYE30" s="10"/>
      <c r="AYF30" s="10"/>
      <c r="AYG30" s="10"/>
      <c r="AYH30" s="10"/>
      <c r="AYI30" s="10"/>
      <c r="AYJ30" s="10"/>
      <c r="AYK30" s="10"/>
      <c r="AYL30" s="10"/>
      <c r="AYM30" s="10"/>
      <c r="AYN30" s="10"/>
      <c r="AYO30" s="10"/>
      <c r="AYP30" s="10"/>
      <c r="AYQ30" s="10"/>
      <c r="AYR30" s="10"/>
      <c r="AYS30" s="10"/>
      <c r="AYT30" s="10"/>
      <c r="AYU30" s="10"/>
      <c r="AYV30" s="10"/>
      <c r="AYW30" s="10"/>
      <c r="AYX30" s="10"/>
      <c r="AYY30" s="10"/>
      <c r="AYZ30" s="10"/>
      <c r="AZA30" s="10"/>
      <c r="AZB30" s="10"/>
      <c r="AZC30" s="10"/>
      <c r="AZD30" s="10"/>
      <c r="AZE30" s="10"/>
      <c r="AZF30" s="10"/>
      <c r="AZG30" s="10"/>
      <c r="AZH30" s="10"/>
      <c r="AZI30" s="10"/>
      <c r="AZJ30" s="10"/>
      <c r="AZK30" s="10"/>
      <c r="AZL30" s="10"/>
      <c r="AZM30" s="10"/>
      <c r="AZN30" s="10"/>
      <c r="AZO30" s="10"/>
      <c r="AZP30" s="10"/>
      <c r="AZQ30" s="10"/>
      <c r="AZR30" s="10"/>
      <c r="AZS30" s="10"/>
      <c r="AZT30" s="10"/>
      <c r="AZU30" s="10"/>
      <c r="AZV30" s="10"/>
      <c r="AZW30" s="10"/>
      <c r="AZX30" s="10"/>
      <c r="AZY30" s="10"/>
      <c r="AZZ30" s="10"/>
      <c r="BAA30" s="10"/>
      <c r="BAB30" s="10"/>
      <c r="BAC30" s="10"/>
      <c r="BAD30" s="10"/>
      <c r="BAE30" s="10"/>
      <c r="BAF30" s="10"/>
      <c r="BAG30" s="10"/>
      <c r="BAH30" s="10"/>
      <c r="BAI30" s="10"/>
      <c r="BAJ30" s="10"/>
      <c r="BAK30" s="10"/>
      <c r="BAL30" s="10"/>
      <c r="BAM30" s="10"/>
      <c r="BAN30" s="10"/>
      <c r="BAO30" s="10"/>
      <c r="BAP30" s="10"/>
      <c r="BAQ30" s="10"/>
      <c r="BAR30" s="10"/>
      <c r="BAS30" s="10"/>
      <c r="BAT30" s="10"/>
      <c r="BAU30" s="10"/>
      <c r="BAV30" s="10"/>
      <c r="BAW30" s="10"/>
      <c r="BAX30" s="10"/>
      <c r="BAY30" s="10"/>
      <c r="BAZ30" s="10"/>
      <c r="BBA30" s="10"/>
      <c r="BBB30" s="10"/>
      <c r="BBC30" s="10"/>
      <c r="BBD30" s="10"/>
      <c r="BBE30" s="10"/>
      <c r="BBF30" s="10"/>
      <c r="BBG30" s="10"/>
      <c r="BBH30" s="10"/>
      <c r="BBI30" s="10"/>
      <c r="BBJ30" s="10"/>
      <c r="BBK30" s="10"/>
      <c r="BBL30" s="10"/>
      <c r="BBM30" s="10"/>
      <c r="BBN30" s="10"/>
      <c r="BBO30" s="10"/>
      <c r="BBP30" s="10"/>
      <c r="BBQ30" s="10"/>
      <c r="BBR30" s="10"/>
      <c r="BBS30" s="10"/>
      <c r="BBT30" s="10"/>
      <c r="BBU30" s="10"/>
      <c r="BBV30" s="10"/>
      <c r="BBW30" s="10"/>
      <c r="BBX30" s="10"/>
      <c r="BBY30" s="10"/>
      <c r="BBZ30" s="10"/>
      <c r="BCA30" s="10"/>
      <c r="BCB30" s="10"/>
      <c r="BCC30" s="10"/>
      <c r="BCD30" s="10"/>
      <c r="BCE30" s="10"/>
      <c r="BCF30" s="10"/>
      <c r="BCG30" s="10"/>
      <c r="BCH30" s="10"/>
      <c r="BCI30" s="10"/>
      <c r="BCJ30" s="10"/>
      <c r="BCK30" s="10"/>
      <c r="BCL30" s="10"/>
      <c r="BCM30" s="10"/>
      <c r="BCN30" s="10"/>
      <c r="BCO30" s="10"/>
      <c r="BCP30" s="10"/>
      <c r="BCQ30" s="10"/>
      <c r="BCR30" s="10"/>
      <c r="BCS30" s="10"/>
      <c r="BCT30" s="10"/>
      <c r="BCU30" s="10"/>
      <c r="BCV30" s="10"/>
      <c r="BCW30" s="10"/>
      <c r="BCX30" s="10"/>
      <c r="BCY30" s="10"/>
      <c r="BCZ30" s="10"/>
      <c r="BDA30" s="10"/>
      <c r="BDB30" s="10"/>
      <c r="BDC30" s="10"/>
      <c r="BDD30" s="10"/>
      <c r="BDE30" s="10"/>
      <c r="BDF30" s="10"/>
      <c r="BDG30" s="10"/>
      <c r="BDH30" s="10"/>
      <c r="BDI30" s="10"/>
      <c r="BDJ30" s="10"/>
      <c r="BDK30" s="10"/>
      <c r="BDL30" s="10"/>
      <c r="BDM30" s="10"/>
      <c r="BDN30" s="10"/>
      <c r="BDO30" s="10"/>
      <c r="BDP30" s="10"/>
      <c r="BDQ30" s="10"/>
      <c r="BDR30" s="10"/>
      <c r="BDS30" s="10"/>
      <c r="BDT30" s="10"/>
      <c r="BDU30" s="10"/>
      <c r="BDV30" s="10"/>
      <c r="BDW30" s="10"/>
      <c r="BDX30" s="10"/>
      <c r="BDY30" s="10"/>
      <c r="BDZ30" s="10"/>
      <c r="BEA30" s="10"/>
      <c r="BEB30" s="10"/>
      <c r="BEC30" s="10"/>
      <c r="BED30" s="10"/>
      <c r="BEE30" s="10"/>
      <c r="BEF30" s="10"/>
      <c r="BEG30" s="10"/>
      <c r="BEH30" s="10"/>
      <c r="BEI30" s="10"/>
      <c r="BEJ30" s="10"/>
      <c r="BEK30" s="10"/>
      <c r="BEL30" s="10"/>
      <c r="BEM30" s="10"/>
      <c r="BEN30" s="10"/>
      <c r="BEO30" s="10"/>
      <c r="BEP30" s="10"/>
      <c r="BEQ30" s="10"/>
      <c r="BER30" s="10"/>
      <c r="BES30" s="10"/>
      <c r="BET30" s="10"/>
      <c r="BEU30" s="10"/>
      <c r="BEV30" s="10"/>
      <c r="BEW30" s="10"/>
      <c r="BEX30" s="10"/>
      <c r="BEY30" s="10"/>
      <c r="BEZ30" s="10"/>
      <c r="BFA30" s="10"/>
      <c r="BFB30" s="10"/>
      <c r="BFC30" s="10"/>
      <c r="BFD30" s="10"/>
      <c r="BFE30" s="10"/>
      <c r="BFF30" s="10"/>
      <c r="BFG30" s="10"/>
      <c r="BFH30" s="10"/>
      <c r="BFI30" s="10"/>
      <c r="BFJ30" s="10"/>
      <c r="BFK30" s="10"/>
      <c r="BFL30" s="10"/>
      <c r="BFM30" s="10"/>
      <c r="BFN30" s="10"/>
      <c r="BFO30" s="10"/>
      <c r="BFP30" s="10"/>
      <c r="BFQ30" s="10"/>
      <c r="BFR30" s="10"/>
      <c r="BFS30" s="10"/>
      <c r="BFT30" s="10"/>
      <c r="BFU30" s="10"/>
      <c r="BFV30" s="10"/>
      <c r="BFW30" s="10"/>
      <c r="BFX30" s="10"/>
      <c r="BFY30" s="10"/>
      <c r="BFZ30" s="10"/>
      <c r="BGA30" s="10"/>
      <c r="BGB30" s="10"/>
      <c r="BGC30" s="10"/>
      <c r="BGD30" s="10"/>
      <c r="BGE30" s="10"/>
      <c r="BGF30" s="10"/>
      <c r="BGG30" s="10"/>
      <c r="BGH30" s="10"/>
      <c r="BGI30" s="10"/>
      <c r="BGJ30" s="10"/>
      <c r="BGK30" s="10"/>
      <c r="BGL30" s="10"/>
      <c r="BGM30" s="10"/>
      <c r="BGN30" s="10"/>
      <c r="BGO30" s="10"/>
      <c r="BGP30" s="10"/>
      <c r="BGQ30" s="10"/>
      <c r="BGR30" s="10"/>
      <c r="BGS30" s="10"/>
      <c r="BGT30" s="10"/>
      <c r="BGU30" s="10"/>
      <c r="BGV30" s="10"/>
      <c r="BGW30" s="10"/>
      <c r="BGX30" s="10"/>
      <c r="BGY30" s="10"/>
      <c r="BGZ30" s="10"/>
      <c r="BHA30" s="10"/>
      <c r="BHB30" s="10"/>
      <c r="BHC30" s="10"/>
      <c r="BHD30" s="10"/>
      <c r="BHE30" s="10"/>
      <c r="BHF30" s="10"/>
      <c r="BHG30" s="10"/>
      <c r="BHH30" s="10"/>
      <c r="BHI30" s="10"/>
      <c r="BHJ30" s="10"/>
      <c r="BHK30" s="10"/>
      <c r="BHL30" s="10"/>
      <c r="BHM30" s="10"/>
      <c r="BHN30" s="10"/>
      <c r="BHO30" s="10"/>
      <c r="BHP30" s="10"/>
      <c r="BHQ30" s="10"/>
      <c r="BHR30" s="10"/>
      <c r="BHS30" s="10"/>
      <c r="BHT30" s="10"/>
      <c r="BHU30" s="10"/>
      <c r="BHV30" s="10"/>
      <c r="BHW30" s="10"/>
      <c r="BHX30" s="10"/>
      <c r="BHY30" s="10"/>
      <c r="BHZ30" s="10"/>
      <c r="BIA30" s="10"/>
      <c r="BIB30" s="10"/>
      <c r="BIC30" s="10"/>
      <c r="BID30" s="10"/>
      <c r="BIE30" s="10"/>
      <c r="BIF30" s="10"/>
      <c r="BIG30" s="10"/>
      <c r="BIH30" s="10"/>
      <c r="BII30" s="10"/>
      <c r="BIJ30" s="10"/>
      <c r="BIK30" s="10"/>
      <c r="BIL30" s="10"/>
      <c r="BIM30" s="10"/>
      <c r="BIN30" s="10"/>
      <c r="BIO30" s="10"/>
      <c r="BIP30" s="10"/>
      <c r="BIQ30" s="10"/>
      <c r="BIR30" s="10"/>
      <c r="BIS30" s="10"/>
      <c r="BIT30" s="10"/>
      <c r="BIU30" s="10"/>
      <c r="BIV30" s="10"/>
      <c r="BIW30" s="10"/>
      <c r="BIX30" s="10"/>
      <c r="BIY30" s="10"/>
      <c r="BIZ30" s="10"/>
      <c r="BJA30" s="10"/>
      <c r="BJB30" s="10"/>
      <c r="BJC30" s="10"/>
      <c r="BJD30" s="10"/>
      <c r="BJE30" s="10"/>
      <c r="BJF30" s="10"/>
      <c r="BJG30" s="10"/>
      <c r="BJH30" s="10"/>
      <c r="BJI30" s="10"/>
      <c r="BJJ30" s="10"/>
      <c r="BJK30" s="10"/>
      <c r="BJL30" s="10"/>
      <c r="BJM30" s="10"/>
      <c r="BJN30" s="10"/>
      <c r="BJO30" s="10"/>
      <c r="BJP30" s="10"/>
      <c r="BJQ30" s="10"/>
      <c r="BJR30" s="10"/>
      <c r="BJS30" s="10"/>
      <c r="BJT30" s="10"/>
      <c r="BJU30" s="10"/>
      <c r="BJV30" s="10"/>
      <c r="BJW30" s="10"/>
      <c r="BJX30" s="10"/>
      <c r="BJY30" s="10"/>
      <c r="BJZ30" s="10"/>
      <c r="BKA30" s="10"/>
      <c r="BKB30" s="10"/>
      <c r="BKC30" s="10"/>
      <c r="BKD30" s="10"/>
      <c r="BKE30" s="10"/>
      <c r="BKF30" s="10"/>
      <c r="BKG30" s="10"/>
      <c r="BKH30" s="10"/>
      <c r="BKI30" s="10"/>
      <c r="BKJ30" s="10"/>
      <c r="BKK30" s="10"/>
      <c r="BKL30" s="10"/>
      <c r="BKM30" s="10"/>
      <c r="BKN30" s="10"/>
      <c r="BKO30" s="10"/>
      <c r="BKP30" s="10"/>
      <c r="BKQ30" s="10"/>
      <c r="BKR30" s="10"/>
      <c r="BKS30" s="10"/>
      <c r="BKT30" s="10"/>
      <c r="BKU30" s="10"/>
      <c r="BKV30" s="10"/>
      <c r="BKW30" s="10"/>
      <c r="BKX30" s="10"/>
      <c r="BKY30" s="10"/>
      <c r="BKZ30" s="10"/>
      <c r="BLA30" s="10"/>
      <c r="BLB30" s="10"/>
      <c r="BLC30" s="10"/>
      <c r="BLD30" s="10"/>
      <c r="BLE30" s="10"/>
      <c r="BLF30" s="10"/>
      <c r="BLG30" s="10"/>
      <c r="BLH30" s="10"/>
      <c r="BLI30" s="10"/>
      <c r="BLJ30" s="10"/>
      <c r="BLK30" s="10"/>
      <c r="BLL30" s="10"/>
      <c r="BLM30" s="10"/>
      <c r="BLN30" s="10"/>
      <c r="BLO30" s="10"/>
      <c r="BLP30" s="10"/>
      <c r="BLQ30" s="10"/>
      <c r="BLR30" s="10"/>
      <c r="BLS30" s="10"/>
      <c r="BLT30" s="10"/>
      <c r="BLU30" s="10"/>
      <c r="BLV30" s="10"/>
      <c r="BLW30" s="10"/>
      <c r="BLX30" s="10"/>
      <c r="BLY30" s="10"/>
      <c r="BLZ30" s="10"/>
      <c r="BMA30" s="10"/>
      <c r="BMB30" s="10"/>
      <c r="BMC30" s="10"/>
      <c r="BMD30" s="10"/>
      <c r="BME30" s="10"/>
      <c r="BMF30" s="10"/>
      <c r="BMG30" s="10"/>
      <c r="BMH30" s="10"/>
      <c r="BMI30" s="10"/>
      <c r="BMJ30" s="10"/>
      <c r="BMK30" s="10"/>
      <c r="BML30" s="10"/>
      <c r="BMM30" s="10"/>
      <c r="BMN30" s="10"/>
      <c r="BMO30" s="10"/>
      <c r="BMP30" s="10"/>
      <c r="BMQ30" s="10"/>
      <c r="BMR30" s="10"/>
      <c r="BMS30" s="10"/>
      <c r="BMT30" s="10"/>
      <c r="BMU30" s="10"/>
      <c r="BMV30" s="10"/>
      <c r="BMW30" s="10"/>
      <c r="BMX30" s="10"/>
      <c r="BMY30" s="10"/>
      <c r="BMZ30" s="10"/>
      <c r="BNA30" s="10"/>
      <c r="BNB30" s="10"/>
      <c r="BNC30" s="10"/>
      <c r="BND30" s="10"/>
      <c r="BNE30" s="10"/>
      <c r="BNF30" s="10"/>
      <c r="BNG30" s="10"/>
      <c r="BNH30" s="10"/>
      <c r="BNI30" s="10"/>
      <c r="BNJ30" s="10"/>
      <c r="BNK30" s="10"/>
      <c r="BNL30" s="10"/>
      <c r="BNM30" s="10"/>
      <c r="BNN30" s="10"/>
      <c r="BNO30" s="10"/>
      <c r="BNP30" s="10"/>
      <c r="BNQ30" s="10"/>
      <c r="BNR30" s="10"/>
      <c r="BNS30" s="10"/>
      <c r="BNT30" s="10"/>
      <c r="BNU30" s="10"/>
      <c r="BNV30" s="10"/>
      <c r="BNW30" s="10"/>
      <c r="BNX30" s="10"/>
      <c r="BNY30" s="10"/>
      <c r="BNZ30" s="10"/>
      <c r="BOA30" s="10"/>
      <c r="BOB30" s="10"/>
      <c r="BOC30" s="10"/>
      <c r="BOD30" s="10"/>
      <c r="BOE30" s="10"/>
      <c r="BOF30" s="10"/>
      <c r="BOG30" s="10"/>
      <c r="BOH30" s="10"/>
      <c r="BOI30" s="10"/>
      <c r="BOJ30" s="10"/>
      <c r="BOK30" s="10"/>
      <c r="BOL30" s="10"/>
      <c r="BOM30" s="10"/>
      <c r="BON30" s="10"/>
      <c r="BOO30" s="10"/>
      <c r="BOP30" s="10"/>
      <c r="BOQ30" s="10"/>
      <c r="BOR30" s="10"/>
      <c r="BOS30" s="10"/>
      <c r="BOT30" s="10"/>
      <c r="BOU30" s="10"/>
      <c r="BOV30" s="10"/>
      <c r="BOW30" s="10"/>
      <c r="BOX30" s="10"/>
      <c r="BOY30" s="10"/>
      <c r="BOZ30" s="10"/>
      <c r="BPA30" s="10"/>
      <c r="BPB30" s="10"/>
      <c r="BPC30" s="10"/>
      <c r="BPD30" s="10"/>
      <c r="BPE30" s="10"/>
      <c r="BPF30" s="10"/>
      <c r="BPG30" s="10"/>
      <c r="BPH30" s="10"/>
      <c r="BPI30" s="10"/>
      <c r="BPJ30" s="10"/>
      <c r="BPK30" s="10"/>
      <c r="BPL30" s="10"/>
      <c r="BPM30" s="10"/>
      <c r="BPN30" s="10"/>
      <c r="BPO30" s="10"/>
      <c r="BPP30" s="10"/>
      <c r="BPQ30" s="10"/>
      <c r="BPR30" s="10"/>
      <c r="BPS30" s="10"/>
      <c r="BPT30" s="10"/>
      <c r="BPU30" s="10"/>
      <c r="BPV30" s="10"/>
      <c r="BPW30" s="10"/>
      <c r="BPX30" s="10"/>
      <c r="BPY30" s="10"/>
      <c r="BPZ30" s="10"/>
      <c r="BQA30" s="10"/>
      <c r="BQB30" s="10"/>
      <c r="BQC30" s="10"/>
      <c r="BQD30" s="10"/>
      <c r="BQE30" s="10"/>
      <c r="BQF30" s="10"/>
      <c r="BQG30" s="10"/>
      <c r="BQH30" s="10"/>
      <c r="BQI30" s="10"/>
      <c r="BQJ30" s="10"/>
      <c r="BQK30" s="10"/>
      <c r="BQL30" s="10"/>
      <c r="BQM30" s="10"/>
      <c r="BQN30" s="10"/>
      <c r="BQO30" s="10"/>
      <c r="BQP30" s="10"/>
      <c r="BQQ30" s="10"/>
      <c r="BQR30" s="10"/>
      <c r="BQS30" s="10"/>
      <c r="BQT30" s="10"/>
      <c r="BQU30" s="10"/>
      <c r="BQV30" s="10"/>
      <c r="BQW30" s="10"/>
      <c r="BQX30" s="10"/>
      <c r="BQY30" s="10"/>
      <c r="BQZ30" s="10"/>
      <c r="BRA30" s="10"/>
      <c r="BRB30" s="10"/>
      <c r="BRC30" s="10"/>
      <c r="BRD30" s="10"/>
      <c r="BRE30" s="10"/>
      <c r="BRF30" s="10"/>
      <c r="BRG30" s="10"/>
      <c r="BRH30" s="10"/>
      <c r="BRI30" s="10"/>
      <c r="BRJ30" s="10"/>
      <c r="BRK30" s="10"/>
      <c r="BRL30" s="10"/>
      <c r="BRM30" s="10"/>
      <c r="BRN30" s="10"/>
      <c r="BRO30" s="10"/>
      <c r="BRP30" s="10"/>
      <c r="BRQ30" s="10"/>
      <c r="BRR30" s="10"/>
      <c r="BRS30" s="10"/>
      <c r="BRT30" s="10"/>
      <c r="BRU30" s="10"/>
      <c r="BRV30" s="10"/>
      <c r="BRW30" s="10"/>
      <c r="BRX30" s="10"/>
      <c r="BRY30" s="10"/>
      <c r="BRZ30" s="10"/>
      <c r="BSA30" s="10"/>
      <c r="BSB30" s="10"/>
      <c r="BSC30" s="10"/>
      <c r="BSD30" s="10"/>
      <c r="BSE30" s="10"/>
      <c r="BSF30" s="10"/>
      <c r="BSG30" s="10"/>
      <c r="BSH30" s="10"/>
      <c r="BSI30" s="10"/>
      <c r="BSJ30" s="10"/>
      <c r="BSK30" s="10"/>
      <c r="BSL30" s="10"/>
      <c r="BSM30" s="10"/>
      <c r="BSN30" s="10"/>
      <c r="BSO30" s="10"/>
      <c r="BSP30" s="10"/>
      <c r="BSQ30" s="10"/>
      <c r="BSR30" s="10"/>
      <c r="BSS30" s="10"/>
      <c r="BST30" s="10"/>
      <c r="BSU30" s="10"/>
      <c r="BSV30" s="10"/>
      <c r="BSW30" s="10"/>
      <c r="BSX30" s="10"/>
      <c r="BSY30" s="10"/>
      <c r="BSZ30" s="10"/>
      <c r="BTA30" s="10"/>
      <c r="BTB30" s="10"/>
      <c r="BTC30" s="10"/>
      <c r="BTD30" s="10"/>
      <c r="BTE30" s="10"/>
      <c r="BTF30" s="10"/>
      <c r="BTG30" s="10"/>
      <c r="BTH30" s="10"/>
      <c r="BTI30" s="10"/>
      <c r="BTJ30" s="10"/>
      <c r="BTK30" s="10"/>
      <c r="BTL30" s="10"/>
      <c r="BTM30" s="10"/>
      <c r="BTN30" s="10"/>
      <c r="BTO30" s="10"/>
      <c r="BTP30" s="10"/>
      <c r="BTQ30" s="10"/>
      <c r="BTR30" s="10"/>
      <c r="BTS30" s="10"/>
      <c r="BTT30" s="10"/>
      <c r="BTU30" s="10"/>
      <c r="BTV30" s="10"/>
      <c r="BTW30" s="10"/>
      <c r="BTX30" s="10"/>
      <c r="BTY30" s="10"/>
      <c r="BTZ30" s="10"/>
      <c r="BUA30" s="10"/>
      <c r="BUB30" s="10"/>
      <c r="BUC30" s="10"/>
      <c r="BUD30" s="10"/>
      <c r="BUE30" s="10"/>
      <c r="BUF30" s="10"/>
      <c r="BUG30" s="10"/>
      <c r="BUH30" s="10"/>
      <c r="BUI30" s="10"/>
      <c r="BUJ30" s="10"/>
      <c r="BUK30" s="10"/>
      <c r="BUL30" s="10"/>
      <c r="BUM30" s="10"/>
      <c r="BUN30" s="10"/>
      <c r="BUO30" s="10"/>
      <c r="BUP30" s="10"/>
      <c r="BUQ30" s="10"/>
      <c r="BUR30" s="10"/>
      <c r="BUS30" s="10"/>
      <c r="BUT30" s="10"/>
      <c r="BUU30" s="10"/>
      <c r="BUV30" s="10"/>
      <c r="BUW30" s="10"/>
      <c r="BUX30" s="10"/>
      <c r="BUY30" s="10"/>
      <c r="BUZ30" s="10"/>
      <c r="BVA30" s="10"/>
      <c r="BVB30" s="10"/>
      <c r="BVC30" s="10"/>
      <c r="BVD30" s="10"/>
      <c r="BVE30" s="10"/>
      <c r="BVF30" s="10"/>
      <c r="BVG30" s="10"/>
      <c r="BVH30" s="10"/>
      <c r="BVI30" s="10"/>
      <c r="BVJ30" s="10"/>
      <c r="BVK30" s="10"/>
      <c r="BVL30" s="10"/>
      <c r="BVM30" s="10"/>
      <c r="BVN30" s="10"/>
      <c r="BVO30" s="10"/>
      <c r="BVP30" s="10"/>
      <c r="BVQ30" s="10"/>
      <c r="BVR30" s="10"/>
      <c r="BVS30" s="10"/>
      <c r="BVT30" s="10"/>
      <c r="BVU30" s="10"/>
      <c r="BVV30" s="10"/>
      <c r="BVW30" s="10"/>
      <c r="BVX30" s="10"/>
      <c r="BVY30" s="10"/>
      <c r="BVZ30" s="10"/>
      <c r="BWA30" s="10"/>
      <c r="BWB30" s="10"/>
      <c r="BWC30" s="10"/>
      <c r="BWD30" s="10"/>
      <c r="BWE30" s="10"/>
      <c r="BWF30" s="10"/>
      <c r="BWG30" s="10"/>
      <c r="BWH30" s="10"/>
      <c r="BWI30" s="10"/>
      <c r="BWJ30" s="10"/>
      <c r="BWK30" s="10"/>
      <c r="BWL30" s="10"/>
      <c r="BWM30" s="10"/>
      <c r="BWN30" s="10"/>
      <c r="BWO30" s="10"/>
      <c r="BWP30" s="10"/>
      <c r="BWQ30" s="10"/>
      <c r="BWR30" s="10"/>
      <c r="BWS30" s="10"/>
      <c r="BWT30" s="10"/>
      <c r="BWU30" s="10"/>
      <c r="BWV30" s="10"/>
      <c r="BWW30" s="10"/>
      <c r="BWX30" s="10"/>
      <c r="BWY30" s="10"/>
      <c r="BWZ30" s="10"/>
      <c r="BXA30" s="10"/>
      <c r="BXB30" s="10"/>
      <c r="BXC30" s="10"/>
      <c r="BXD30" s="10"/>
      <c r="BXE30" s="10"/>
      <c r="BXF30" s="10"/>
      <c r="BXG30" s="10"/>
      <c r="BXH30" s="10"/>
      <c r="BXI30" s="10"/>
      <c r="BXJ30" s="10"/>
      <c r="BXK30" s="10"/>
      <c r="BXL30" s="10"/>
      <c r="BXM30" s="10"/>
      <c r="BXN30" s="10"/>
      <c r="BXO30" s="10"/>
      <c r="BXP30" s="10"/>
      <c r="BXQ30" s="10"/>
      <c r="BXR30" s="10"/>
      <c r="BXS30" s="10"/>
      <c r="BXT30" s="10"/>
      <c r="BXU30" s="10"/>
      <c r="BXV30" s="10"/>
      <c r="BXW30" s="10"/>
      <c r="BXX30" s="10"/>
      <c r="BXY30" s="10"/>
      <c r="BXZ30" s="10"/>
      <c r="BYA30" s="10"/>
      <c r="BYB30" s="10"/>
      <c r="BYC30" s="10"/>
      <c r="BYD30" s="10"/>
      <c r="BYE30" s="10"/>
      <c r="BYF30" s="10"/>
      <c r="BYG30" s="10"/>
      <c r="BYH30" s="10"/>
      <c r="BYI30" s="10"/>
      <c r="BYJ30" s="10"/>
      <c r="BYK30" s="10"/>
      <c r="BYL30" s="10"/>
      <c r="BYM30" s="10"/>
      <c r="BYN30" s="10"/>
      <c r="BYO30" s="10"/>
      <c r="BYP30" s="10"/>
      <c r="BYQ30" s="10"/>
      <c r="BYR30" s="10"/>
      <c r="BYS30" s="10"/>
      <c r="BYT30" s="10"/>
      <c r="BYU30" s="10"/>
      <c r="BYV30" s="10"/>
      <c r="BYW30" s="10"/>
      <c r="BYX30" s="10"/>
      <c r="BYY30" s="10"/>
      <c r="BYZ30" s="10"/>
      <c r="BZA30" s="10"/>
      <c r="BZB30" s="10"/>
      <c r="BZC30" s="10"/>
      <c r="BZD30" s="10"/>
      <c r="BZE30" s="10"/>
      <c r="BZF30" s="10"/>
      <c r="BZG30" s="10"/>
      <c r="BZH30" s="10"/>
      <c r="BZI30" s="10"/>
      <c r="BZJ30" s="10"/>
      <c r="BZK30" s="10"/>
      <c r="BZL30" s="10"/>
      <c r="BZM30" s="10"/>
      <c r="BZN30" s="10"/>
      <c r="BZO30" s="10"/>
      <c r="BZP30" s="10"/>
      <c r="BZQ30" s="10"/>
      <c r="BZR30" s="10"/>
      <c r="BZS30" s="10"/>
      <c r="BZT30" s="10"/>
      <c r="BZU30" s="10"/>
      <c r="BZV30" s="10"/>
      <c r="BZW30" s="10"/>
      <c r="BZX30" s="10"/>
      <c r="BZY30" s="10"/>
      <c r="BZZ30" s="10"/>
      <c r="CAA30" s="10"/>
      <c r="CAB30" s="10"/>
      <c r="CAC30" s="10"/>
      <c r="CAD30" s="10"/>
      <c r="CAE30" s="10"/>
      <c r="CAF30" s="10"/>
      <c r="CAG30" s="10"/>
      <c r="CAH30" s="10"/>
      <c r="CAI30" s="10"/>
      <c r="CAJ30" s="10"/>
      <c r="CAK30" s="10"/>
      <c r="CAL30" s="10"/>
      <c r="CAM30" s="10"/>
      <c r="CAN30" s="10"/>
      <c r="CAO30" s="10"/>
      <c r="CAP30" s="10"/>
      <c r="CAQ30" s="10"/>
      <c r="CAR30" s="10"/>
      <c r="CAS30" s="10"/>
      <c r="CAT30" s="10"/>
      <c r="CAU30" s="10"/>
      <c r="CAV30" s="10"/>
      <c r="CAW30" s="10"/>
      <c r="CAX30" s="10"/>
      <c r="CAY30" s="10"/>
      <c r="CAZ30" s="10"/>
      <c r="CBA30" s="10"/>
      <c r="CBB30" s="10"/>
      <c r="CBC30" s="10"/>
      <c r="CBD30" s="10"/>
      <c r="CBE30" s="10"/>
      <c r="CBF30" s="10"/>
      <c r="CBG30" s="10"/>
      <c r="CBH30" s="10"/>
      <c r="CBI30" s="10"/>
      <c r="CBJ30" s="10"/>
      <c r="CBK30" s="10"/>
      <c r="CBL30" s="10"/>
      <c r="CBM30" s="10"/>
      <c r="CBN30" s="10"/>
      <c r="CBO30" s="10"/>
      <c r="CBP30" s="10"/>
      <c r="CBQ30" s="10"/>
      <c r="CBR30" s="10"/>
      <c r="CBS30" s="10"/>
      <c r="CBT30" s="10"/>
      <c r="CBU30" s="10"/>
      <c r="CBV30" s="10"/>
      <c r="CBW30" s="10"/>
      <c r="CBX30" s="10"/>
      <c r="CBY30" s="10"/>
      <c r="CBZ30" s="10"/>
      <c r="CCA30" s="10"/>
      <c r="CCB30" s="10"/>
      <c r="CCC30" s="10"/>
      <c r="CCD30" s="10"/>
      <c r="CCE30" s="10"/>
      <c r="CCF30" s="10"/>
      <c r="CCG30" s="10"/>
      <c r="CCH30" s="10"/>
      <c r="CCI30" s="10"/>
      <c r="CCJ30" s="10"/>
      <c r="CCK30" s="10"/>
      <c r="CCL30" s="10"/>
      <c r="CCM30" s="10"/>
      <c r="CCN30" s="10"/>
      <c r="CCO30" s="10"/>
      <c r="CCP30" s="10"/>
      <c r="CCQ30" s="10"/>
      <c r="CCR30" s="10"/>
      <c r="CCS30" s="10"/>
      <c r="CCT30" s="10"/>
      <c r="CCU30" s="10"/>
      <c r="CCV30" s="10"/>
      <c r="CCW30" s="10"/>
      <c r="CCX30" s="10"/>
      <c r="CCY30" s="10"/>
      <c r="CCZ30" s="10"/>
      <c r="CDA30" s="10"/>
      <c r="CDB30" s="10"/>
      <c r="CDC30" s="10"/>
      <c r="CDD30" s="10"/>
      <c r="CDE30" s="10"/>
      <c r="CDF30" s="10"/>
      <c r="CDG30" s="10"/>
      <c r="CDH30" s="10"/>
      <c r="CDI30" s="10"/>
      <c r="CDJ30" s="10"/>
      <c r="CDK30" s="10"/>
      <c r="CDL30" s="10"/>
      <c r="CDM30" s="10"/>
      <c r="CDN30" s="10"/>
      <c r="CDO30" s="10"/>
      <c r="CDP30" s="10"/>
      <c r="CDQ30" s="10"/>
      <c r="CDR30" s="10"/>
      <c r="CDS30" s="10"/>
      <c r="CDT30" s="10"/>
      <c r="CDU30" s="10"/>
      <c r="CDV30" s="10"/>
      <c r="CDW30" s="10"/>
      <c r="CDX30" s="10"/>
      <c r="CDY30" s="10"/>
      <c r="CDZ30" s="10"/>
      <c r="CEA30" s="10"/>
      <c r="CEB30" s="10"/>
      <c r="CEC30" s="10"/>
      <c r="CED30" s="10"/>
      <c r="CEE30" s="10"/>
      <c r="CEF30" s="10"/>
      <c r="CEG30" s="10"/>
      <c r="CEH30" s="10"/>
      <c r="CEI30" s="10"/>
      <c r="CEJ30" s="10"/>
      <c r="CEK30" s="10"/>
      <c r="CEL30" s="10"/>
      <c r="CEM30" s="10"/>
      <c r="CEN30" s="10"/>
      <c r="CEO30" s="10"/>
      <c r="CEP30" s="10"/>
      <c r="CEQ30" s="10"/>
      <c r="CER30" s="10"/>
      <c r="CES30" s="10"/>
      <c r="CET30" s="10"/>
      <c r="CEU30" s="10"/>
      <c r="CEV30" s="10"/>
      <c r="CEW30" s="10"/>
      <c r="CEX30" s="10"/>
      <c r="CEY30" s="10"/>
      <c r="CEZ30" s="10"/>
      <c r="CFA30" s="10"/>
      <c r="CFB30" s="10"/>
      <c r="CFC30" s="10"/>
      <c r="CFD30" s="10"/>
      <c r="CFE30" s="10"/>
      <c r="CFF30" s="10"/>
      <c r="CFG30" s="10"/>
      <c r="CFH30" s="10"/>
      <c r="CFI30" s="10"/>
      <c r="CFJ30" s="10"/>
      <c r="CFK30" s="10"/>
      <c r="CFL30" s="10"/>
      <c r="CFM30" s="10"/>
      <c r="CFN30" s="10"/>
      <c r="CFO30" s="10"/>
      <c r="CFP30" s="10"/>
      <c r="CFQ30" s="10"/>
      <c r="CFR30" s="10"/>
      <c r="CFS30" s="10"/>
      <c r="CFT30" s="10"/>
      <c r="CFU30" s="10"/>
      <c r="CFV30" s="10"/>
      <c r="CFW30" s="10"/>
      <c r="CFX30" s="10"/>
      <c r="CFY30" s="10"/>
      <c r="CFZ30" s="10"/>
      <c r="CGA30" s="10"/>
      <c r="CGB30" s="10"/>
      <c r="CGC30" s="10"/>
      <c r="CGD30" s="10"/>
      <c r="CGE30" s="10"/>
      <c r="CGF30" s="10"/>
      <c r="CGG30" s="10"/>
      <c r="CGH30" s="10"/>
      <c r="CGI30" s="10"/>
      <c r="CGJ30" s="10"/>
      <c r="CGK30" s="10"/>
      <c r="CGL30" s="10"/>
      <c r="CGM30" s="10"/>
      <c r="CGN30" s="10"/>
      <c r="CGO30" s="10"/>
      <c r="CGP30" s="10"/>
      <c r="CGQ30" s="10"/>
      <c r="CGR30" s="10"/>
      <c r="CGS30" s="10"/>
      <c r="CGT30" s="10"/>
      <c r="CGU30" s="10"/>
      <c r="CGV30" s="10"/>
      <c r="CGW30" s="10"/>
      <c r="CGX30" s="10"/>
      <c r="CGY30" s="10"/>
      <c r="CGZ30" s="10"/>
      <c r="CHA30" s="10"/>
      <c r="CHB30" s="10"/>
      <c r="CHC30" s="10"/>
      <c r="CHD30" s="10"/>
      <c r="CHE30" s="10"/>
      <c r="CHF30" s="10"/>
      <c r="CHG30" s="10"/>
      <c r="CHH30" s="10"/>
      <c r="CHI30" s="10"/>
      <c r="CHJ30" s="10"/>
      <c r="CHK30" s="10"/>
      <c r="CHL30" s="10"/>
      <c r="CHM30" s="10"/>
      <c r="CHN30" s="10"/>
      <c r="CHO30" s="10"/>
      <c r="CHP30" s="10"/>
      <c r="CHQ30" s="10"/>
      <c r="CHR30" s="10"/>
      <c r="CHS30" s="10"/>
      <c r="CHT30" s="10"/>
      <c r="CHU30" s="10"/>
      <c r="CHV30" s="10"/>
      <c r="CHW30" s="10"/>
      <c r="CHX30" s="10"/>
      <c r="CHY30" s="10"/>
      <c r="CHZ30" s="10"/>
      <c r="CIA30" s="10"/>
      <c r="CIB30" s="10"/>
      <c r="CIC30" s="10"/>
      <c r="CID30" s="10"/>
      <c r="CIE30" s="10"/>
      <c r="CIF30" s="10"/>
      <c r="CIG30" s="10"/>
      <c r="CIH30" s="10"/>
      <c r="CII30" s="10"/>
      <c r="CIJ30" s="10"/>
      <c r="CIK30" s="10"/>
      <c r="CIL30" s="10"/>
      <c r="CIM30" s="10"/>
      <c r="CIN30" s="10"/>
      <c r="CIO30" s="10"/>
      <c r="CIP30" s="10"/>
      <c r="CIQ30" s="10"/>
      <c r="CIR30" s="10"/>
      <c r="CIS30" s="10"/>
      <c r="CIT30" s="10"/>
      <c r="CIU30" s="10"/>
      <c r="CIV30" s="10"/>
      <c r="CIW30" s="10"/>
      <c r="CIX30" s="10"/>
      <c r="CIY30" s="10"/>
      <c r="CIZ30" s="10"/>
      <c r="CJA30" s="10"/>
      <c r="CJB30" s="10"/>
      <c r="CJC30" s="10"/>
      <c r="CJD30" s="10"/>
      <c r="CJE30" s="10"/>
      <c r="CJF30" s="10"/>
      <c r="CJG30" s="10"/>
      <c r="CJH30" s="10"/>
      <c r="CJI30" s="10"/>
      <c r="CJJ30" s="10"/>
      <c r="CJK30" s="10"/>
      <c r="CJL30" s="10"/>
      <c r="CJM30" s="10"/>
      <c r="CJN30" s="10"/>
      <c r="CJO30" s="10"/>
      <c r="CJP30" s="10"/>
      <c r="CJQ30" s="10"/>
      <c r="CJR30" s="10"/>
      <c r="CJS30" s="10"/>
      <c r="CJT30" s="10"/>
      <c r="CJU30" s="10"/>
      <c r="CJV30" s="10"/>
      <c r="CJW30" s="10"/>
      <c r="CJX30" s="10"/>
      <c r="CJY30" s="10"/>
      <c r="CJZ30" s="10"/>
      <c r="CKA30" s="10"/>
      <c r="CKB30" s="10"/>
      <c r="CKC30" s="10"/>
      <c r="CKD30" s="10"/>
      <c r="CKE30" s="10"/>
      <c r="CKF30" s="10"/>
      <c r="CKG30" s="10"/>
      <c r="CKH30" s="10"/>
      <c r="CKI30" s="10"/>
      <c r="CKJ30" s="10"/>
      <c r="CKK30" s="10"/>
      <c r="CKL30" s="10"/>
      <c r="CKM30" s="10"/>
      <c r="CKN30" s="10"/>
      <c r="CKO30" s="10"/>
      <c r="CKP30" s="10"/>
      <c r="CKQ30" s="10"/>
      <c r="CKR30" s="10"/>
      <c r="CKS30" s="10"/>
      <c r="CKT30" s="10"/>
      <c r="CKU30" s="10"/>
      <c r="CKV30" s="10"/>
      <c r="CKW30" s="10"/>
      <c r="CKX30" s="10"/>
      <c r="CKY30" s="10"/>
      <c r="CKZ30" s="10"/>
      <c r="CLA30" s="10"/>
      <c r="CLB30" s="10"/>
      <c r="CLC30" s="10"/>
      <c r="CLD30" s="10"/>
      <c r="CLE30" s="10"/>
      <c r="CLF30" s="10"/>
      <c r="CLG30" s="10"/>
      <c r="CLH30" s="10"/>
      <c r="CLI30" s="10"/>
      <c r="CLJ30" s="10"/>
      <c r="CLK30" s="10"/>
      <c r="CLL30" s="10"/>
      <c r="CLM30" s="10"/>
      <c r="CLN30" s="10"/>
      <c r="CLO30" s="10"/>
      <c r="CLP30" s="10"/>
      <c r="CLQ30" s="10"/>
      <c r="CLR30" s="10"/>
      <c r="CLS30" s="10"/>
      <c r="CLT30" s="10"/>
      <c r="CLU30" s="10"/>
      <c r="CLV30" s="10"/>
      <c r="CLW30" s="10"/>
      <c r="CLX30" s="10"/>
      <c r="CLY30" s="10"/>
      <c r="CLZ30" s="10"/>
      <c r="CMA30" s="10"/>
      <c r="CMB30" s="10"/>
      <c r="CMC30" s="10"/>
      <c r="CMD30" s="10"/>
      <c r="CME30" s="10"/>
      <c r="CMF30" s="10"/>
      <c r="CMG30" s="10"/>
      <c r="CMH30" s="10"/>
      <c r="CMI30" s="10"/>
      <c r="CMJ30" s="10"/>
      <c r="CMK30" s="10"/>
      <c r="CML30" s="10"/>
      <c r="CMM30" s="10"/>
      <c r="CMN30" s="10"/>
      <c r="CMO30" s="10"/>
      <c r="CMP30" s="10"/>
      <c r="CMQ30" s="10"/>
      <c r="CMR30" s="10"/>
      <c r="CMS30" s="10"/>
      <c r="CMT30" s="10"/>
      <c r="CMU30" s="10"/>
      <c r="CMV30" s="10"/>
      <c r="CMW30" s="10"/>
      <c r="CMX30" s="10"/>
      <c r="CMY30" s="10"/>
      <c r="CMZ30" s="10"/>
      <c r="CNA30" s="10"/>
      <c r="CNB30" s="10"/>
      <c r="CNC30" s="10"/>
      <c r="CND30" s="10"/>
      <c r="CNE30" s="10"/>
      <c r="CNF30" s="10"/>
      <c r="CNG30" s="10"/>
      <c r="CNH30" s="10"/>
      <c r="CNI30" s="10"/>
      <c r="CNJ30" s="10"/>
      <c r="CNK30" s="10"/>
      <c r="CNL30" s="10"/>
      <c r="CNM30" s="10"/>
      <c r="CNN30" s="10"/>
      <c r="CNO30" s="10"/>
      <c r="CNP30" s="10"/>
      <c r="CNQ30" s="10"/>
      <c r="CNR30" s="10"/>
      <c r="CNS30" s="10"/>
      <c r="CNT30" s="10"/>
      <c r="CNU30" s="10"/>
      <c r="CNV30" s="10"/>
      <c r="CNW30" s="10"/>
      <c r="CNX30" s="10"/>
      <c r="CNY30" s="10"/>
      <c r="CNZ30" s="10"/>
      <c r="COA30" s="10"/>
      <c r="COB30" s="10"/>
      <c r="COC30" s="10"/>
      <c r="COD30" s="10"/>
      <c r="COE30" s="10"/>
      <c r="COF30" s="10"/>
      <c r="COG30" s="10"/>
      <c r="COH30" s="10"/>
      <c r="COI30" s="10"/>
      <c r="COJ30" s="10"/>
      <c r="COK30" s="10"/>
      <c r="COL30" s="10"/>
      <c r="COM30" s="10"/>
      <c r="CON30" s="10"/>
      <c r="COO30" s="10"/>
      <c r="COP30" s="10"/>
      <c r="COQ30" s="10"/>
      <c r="COR30" s="10"/>
      <c r="COS30" s="10"/>
      <c r="COT30" s="10"/>
      <c r="COU30" s="10"/>
      <c r="COV30" s="10"/>
      <c r="COW30" s="10"/>
      <c r="COX30" s="10"/>
      <c r="COY30" s="10"/>
      <c r="COZ30" s="10"/>
      <c r="CPA30" s="10"/>
      <c r="CPB30" s="10"/>
      <c r="CPC30" s="10"/>
      <c r="CPD30" s="10"/>
      <c r="CPE30" s="10"/>
      <c r="CPF30" s="10"/>
      <c r="CPG30" s="10"/>
      <c r="CPH30" s="10"/>
      <c r="CPI30" s="10"/>
      <c r="CPJ30" s="10"/>
      <c r="CPK30" s="10"/>
      <c r="CPL30" s="10"/>
      <c r="CPM30" s="10"/>
      <c r="CPN30" s="10"/>
      <c r="CPO30" s="10"/>
      <c r="CPP30" s="10"/>
      <c r="CPQ30" s="10"/>
      <c r="CPR30" s="10"/>
      <c r="CPS30" s="10"/>
      <c r="CPT30" s="10"/>
      <c r="CPU30" s="10"/>
      <c r="CPV30" s="10"/>
      <c r="CPW30" s="10"/>
      <c r="CPX30" s="10"/>
      <c r="CPY30" s="10"/>
      <c r="CPZ30" s="10"/>
      <c r="CQA30" s="10"/>
      <c r="CQB30" s="10"/>
      <c r="CQC30" s="10"/>
      <c r="CQD30" s="10"/>
      <c r="CQE30" s="10"/>
      <c r="CQF30" s="10"/>
      <c r="CQG30" s="10"/>
      <c r="CQH30" s="10"/>
      <c r="CQI30" s="10"/>
      <c r="CQJ30" s="10"/>
      <c r="CQK30" s="10"/>
      <c r="CQL30" s="10"/>
      <c r="CQM30" s="10"/>
      <c r="CQN30" s="10"/>
      <c r="CQO30" s="10"/>
      <c r="CQP30" s="10"/>
      <c r="CQQ30" s="10"/>
      <c r="CQR30" s="10"/>
      <c r="CQS30" s="10"/>
      <c r="CQT30" s="10"/>
      <c r="CQU30" s="10"/>
      <c r="CQV30" s="10"/>
      <c r="CQW30" s="10"/>
      <c r="CQX30" s="10"/>
      <c r="CQY30" s="10"/>
      <c r="CQZ30" s="10"/>
      <c r="CRA30" s="10"/>
      <c r="CRB30" s="10"/>
      <c r="CRC30" s="10"/>
      <c r="CRD30" s="10"/>
      <c r="CRE30" s="10"/>
      <c r="CRF30" s="10"/>
      <c r="CRG30" s="10"/>
      <c r="CRH30" s="10"/>
      <c r="CRI30" s="10"/>
      <c r="CRJ30" s="10"/>
      <c r="CRK30" s="10"/>
      <c r="CRL30" s="10"/>
      <c r="CRM30" s="10"/>
      <c r="CRN30" s="10"/>
      <c r="CRO30" s="10"/>
      <c r="CRP30" s="10"/>
      <c r="CRQ30" s="10"/>
      <c r="CRR30" s="10"/>
      <c r="CRS30" s="10"/>
      <c r="CRT30" s="10"/>
      <c r="CRU30" s="10"/>
      <c r="CRV30" s="10"/>
      <c r="CRW30" s="10"/>
      <c r="CRX30" s="10"/>
      <c r="CRY30" s="10"/>
      <c r="CRZ30" s="10"/>
      <c r="CSA30" s="10"/>
      <c r="CSB30" s="10"/>
      <c r="CSC30" s="10"/>
      <c r="CSD30" s="10"/>
      <c r="CSE30" s="10"/>
      <c r="CSF30" s="10"/>
      <c r="CSG30" s="10"/>
      <c r="CSH30" s="10"/>
      <c r="CSI30" s="10"/>
      <c r="CSJ30" s="10"/>
      <c r="CSK30" s="10"/>
      <c r="CSL30" s="10"/>
      <c r="CSM30" s="10"/>
      <c r="CSN30" s="10"/>
      <c r="CSO30" s="10"/>
      <c r="CSP30" s="10"/>
      <c r="CSQ30" s="10"/>
      <c r="CSR30" s="10"/>
      <c r="CSS30" s="10"/>
      <c r="CST30" s="10"/>
      <c r="CSU30" s="10"/>
      <c r="CSV30" s="10"/>
      <c r="CSW30" s="10"/>
      <c r="CSX30" s="10"/>
      <c r="CSY30" s="10"/>
      <c r="CSZ30" s="10"/>
      <c r="CTA30" s="10"/>
      <c r="CTB30" s="10"/>
      <c r="CTC30" s="10"/>
      <c r="CTD30" s="10"/>
      <c r="CTE30" s="10"/>
      <c r="CTF30" s="10"/>
      <c r="CTG30" s="10"/>
      <c r="CTH30" s="10"/>
      <c r="CTI30" s="10"/>
      <c r="CTJ30" s="10"/>
      <c r="CTK30" s="10"/>
      <c r="CTL30" s="10"/>
      <c r="CTM30" s="10"/>
      <c r="CTN30" s="10"/>
      <c r="CTO30" s="10"/>
      <c r="CTP30" s="10"/>
      <c r="CTQ30" s="10"/>
      <c r="CTR30" s="10"/>
      <c r="CTS30" s="10"/>
      <c r="CTT30" s="10"/>
      <c r="CTU30" s="10"/>
      <c r="CTV30" s="10"/>
      <c r="CTW30" s="10"/>
      <c r="CTX30" s="10"/>
      <c r="CTY30" s="10"/>
      <c r="CTZ30" s="10"/>
      <c r="CUA30" s="10"/>
      <c r="CUB30" s="10"/>
      <c r="CUC30" s="10"/>
      <c r="CUD30" s="10"/>
      <c r="CUE30" s="10"/>
      <c r="CUF30" s="10"/>
      <c r="CUG30" s="10"/>
      <c r="CUH30" s="10"/>
      <c r="CUI30" s="10"/>
      <c r="CUJ30" s="10"/>
      <c r="CUK30" s="10"/>
      <c r="CUL30" s="10"/>
      <c r="CUM30" s="10"/>
      <c r="CUN30" s="10"/>
      <c r="CUO30" s="10"/>
      <c r="CUP30" s="10"/>
      <c r="CUQ30" s="10"/>
      <c r="CUR30" s="10"/>
      <c r="CUS30" s="10"/>
      <c r="CUT30" s="10"/>
      <c r="CUU30" s="10"/>
      <c r="CUV30" s="10"/>
      <c r="CUW30" s="10"/>
      <c r="CUX30" s="10"/>
      <c r="CUY30" s="10"/>
      <c r="CUZ30" s="10"/>
      <c r="CVA30" s="10"/>
      <c r="CVB30" s="10"/>
      <c r="CVC30" s="10"/>
      <c r="CVD30" s="10"/>
      <c r="CVE30" s="10"/>
      <c r="CVF30" s="10"/>
      <c r="CVG30" s="10"/>
      <c r="CVH30" s="10"/>
      <c r="CVI30" s="10"/>
      <c r="CVJ30" s="10"/>
      <c r="CVK30" s="10"/>
      <c r="CVL30" s="10"/>
      <c r="CVM30" s="10"/>
      <c r="CVN30" s="10"/>
      <c r="CVO30" s="10"/>
      <c r="CVP30" s="10"/>
      <c r="CVQ30" s="10"/>
      <c r="CVR30" s="10"/>
      <c r="CVS30" s="10"/>
      <c r="CVT30" s="10"/>
      <c r="CVU30" s="10"/>
      <c r="CVV30" s="10"/>
      <c r="CVW30" s="10"/>
      <c r="CVX30" s="10"/>
      <c r="CVY30" s="10"/>
      <c r="CVZ30" s="10"/>
      <c r="CWA30" s="10"/>
      <c r="CWB30" s="10"/>
      <c r="CWC30" s="10"/>
      <c r="CWD30" s="10"/>
      <c r="CWE30" s="10"/>
      <c r="CWF30" s="10"/>
      <c r="CWG30" s="10"/>
      <c r="CWH30" s="10"/>
      <c r="CWI30" s="10"/>
      <c r="CWJ30" s="10"/>
      <c r="CWK30" s="10"/>
      <c r="CWL30" s="10"/>
      <c r="CWM30" s="10"/>
      <c r="CWN30" s="10"/>
      <c r="CWO30" s="10"/>
      <c r="CWP30" s="10"/>
      <c r="CWQ30" s="10"/>
      <c r="CWR30" s="10"/>
      <c r="CWS30" s="10"/>
      <c r="CWT30" s="10"/>
      <c r="CWU30" s="10"/>
      <c r="CWV30" s="10"/>
      <c r="CWW30" s="10"/>
      <c r="CWX30" s="10"/>
      <c r="CWY30" s="10"/>
      <c r="CWZ30" s="10"/>
      <c r="CXA30" s="10"/>
      <c r="CXB30" s="10"/>
      <c r="CXC30" s="10"/>
      <c r="CXD30" s="10"/>
      <c r="CXE30" s="10"/>
      <c r="CXF30" s="10"/>
      <c r="CXG30" s="10"/>
      <c r="CXH30" s="10"/>
      <c r="CXI30" s="10"/>
      <c r="CXJ30" s="10"/>
      <c r="CXK30" s="10"/>
      <c r="CXL30" s="10"/>
      <c r="CXM30" s="10"/>
      <c r="CXN30" s="10"/>
      <c r="CXO30" s="10"/>
      <c r="CXP30" s="10"/>
      <c r="CXQ30" s="10"/>
      <c r="CXR30" s="10"/>
      <c r="CXS30" s="10"/>
      <c r="CXT30" s="10"/>
      <c r="CXU30" s="10"/>
      <c r="CXV30" s="10"/>
      <c r="CXW30" s="10"/>
      <c r="CXX30" s="10"/>
      <c r="CXY30" s="10"/>
      <c r="CXZ30" s="10"/>
      <c r="CYA30" s="10"/>
      <c r="CYB30" s="10"/>
      <c r="CYC30" s="10"/>
      <c r="CYD30" s="10"/>
      <c r="CYE30" s="10"/>
      <c r="CYF30" s="10"/>
      <c r="CYG30" s="10"/>
      <c r="CYH30" s="10"/>
      <c r="CYI30" s="10"/>
      <c r="CYJ30" s="10"/>
      <c r="CYK30" s="10"/>
      <c r="CYL30" s="10"/>
      <c r="CYM30" s="10"/>
      <c r="CYN30" s="10"/>
      <c r="CYO30" s="10"/>
      <c r="CYP30" s="10"/>
      <c r="CYQ30" s="10"/>
      <c r="CYR30" s="10"/>
      <c r="CYS30" s="10"/>
      <c r="CYT30" s="10"/>
      <c r="CYU30" s="10"/>
      <c r="CYV30" s="10"/>
      <c r="CYW30" s="10"/>
      <c r="CYX30" s="10"/>
      <c r="CYY30" s="10"/>
      <c r="CYZ30" s="10"/>
      <c r="CZA30" s="10"/>
      <c r="CZB30" s="10"/>
      <c r="CZC30" s="10"/>
      <c r="CZD30" s="10"/>
      <c r="CZE30" s="10"/>
      <c r="CZF30" s="10"/>
      <c r="CZG30" s="10"/>
      <c r="CZH30" s="10"/>
      <c r="CZI30" s="10"/>
      <c r="CZJ30" s="10"/>
      <c r="CZK30" s="10"/>
      <c r="CZL30" s="10"/>
      <c r="CZM30" s="10"/>
      <c r="CZN30" s="10"/>
      <c r="CZO30" s="10"/>
      <c r="CZP30" s="10"/>
      <c r="CZQ30" s="10"/>
      <c r="CZR30" s="10"/>
      <c r="CZS30" s="10"/>
      <c r="CZT30" s="10"/>
      <c r="CZU30" s="10"/>
      <c r="CZV30" s="10"/>
      <c r="CZW30" s="10"/>
      <c r="CZX30" s="10"/>
      <c r="CZY30" s="10"/>
      <c r="CZZ30" s="10"/>
      <c r="DAA30" s="10"/>
      <c r="DAB30" s="10"/>
      <c r="DAC30" s="10"/>
      <c r="DAD30" s="10"/>
      <c r="DAE30" s="10"/>
      <c r="DAF30" s="10"/>
      <c r="DAG30" s="10"/>
      <c r="DAH30" s="10"/>
      <c r="DAI30" s="10"/>
      <c r="DAJ30" s="10"/>
      <c r="DAK30" s="10"/>
      <c r="DAL30" s="10"/>
      <c r="DAM30" s="10"/>
      <c r="DAN30" s="10"/>
      <c r="DAO30" s="10"/>
      <c r="DAP30" s="10"/>
      <c r="DAQ30" s="10"/>
      <c r="DAR30" s="10"/>
      <c r="DAS30" s="10"/>
      <c r="DAT30" s="10"/>
      <c r="DAU30" s="10"/>
      <c r="DAV30" s="10"/>
      <c r="DAW30" s="10"/>
      <c r="DAX30" s="10"/>
      <c r="DAY30" s="10"/>
      <c r="DAZ30" s="10"/>
      <c r="DBA30" s="10"/>
      <c r="DBB30" s="10"/>
      <c r="DBC30" s="10"/>
      <c r="DBD30" s="10"/>
      <c r="DBE30" s="10"/>
      <c r="DBF30" s="10"/>
      <c r="DBG30" s="10"/>
      <c r="DBH30" s="10"/>
      <c r="DBI30" s="10"/>
      <c r="DBJ30" s="10"/>
      <c r="DBK30" s="10"/>
      <c r="DBL30" s="10"/>
      <c r="DBM30" s="10"/>
      <c r="DBN30" s="10"/>
      <c r="DBO30" s="10"/>
      <c r="DBP30" s="10"/>
      <c r="DBQ30" s="10"/>
      <c r="DBR30" s="10"/>
      <c r="DBS30" s="10"/>
      <c r="DBT30" s="10"/>
      <c r="DBU30" s="10"/>
      <c r="DBV30" s="10"/>
      <c r="DBW30" s="10"/>
      <c r="DBX30" s="10"/>
      <c r="DBY30" s="10"/>
      <c r="DBZ30" s="10"/>
      <c r="DCA30" s="10"/>
      <c r="DCB30" s="10"/>
      <c r="DCC30" s="10"/>
      <c r="DCD30" s="10"/>
      <c r="DCE30" s="10"/>
      <c r="DCF30" s="10"/>
      <c r="DCG30" s="10"/>
      <c r="DCH30" s="10"/>
      <c r="DCI30" s="10"/>
      <c r="DCJ30" s="10"/>
      <c r="DCK30" s="10"/>
      <c r="DCL30" s="10"/>
      <c r="DCM30" s="10"/>
      <c r="DCN30" s="10"/>
      <c r="DCO30" s="10"/>
      <c r="DCP30" s="10"/>
      <c r="DCQ30" s="10"/>
      <c r="DCR30" s="10"/>
      <c r="DCS30" s="10"/>
      <c r="DCT30" s="10"/>
      <c r="DCU30" s="10"/>
      <c r="DCV30" s="10"/>
      <c r="DCW30" s="10"/>
      <c r="DCX30" s="10"/>
      <c r="DCY30" s="10"/>
      <c r="DCZ30" s="10"/>
      <c r="DDA30" s="10"/>
      <c r="DDB30" s="10"/>
      <c r="DDC30" s="10"/>
      <c r="DDD30" s="10"/>
      <c r="DDE30" s="10"/>
      <c r="DDF30" s="10"/>
      <c r="DDG30" s="10"/>
      <c r="DDH30" s="10"/>
      <c r="DDI30" s="10"/>
      <c r="DDJ30" s="10"/>
      <c r="DDK30" s="10"/>
      <c r="DDL30" s="10"/>
      <c r="DDM30" s="10"/>
      <c r="DDN30" s="10"/>
      <c r="DDO30" s="10"/>
      <c r="DDP30" s="10"/>
      <c r="DDQ30" s="10"/>
      <c r="DDR30" s="10"/>
      <c r="DDS30" s="10"/>
      <c r="DDT30" s="10"/>
      <c r="DDU30" s="10"/>
      <c r="DDV30" s="10"/>
      <c r="DDW30" s="10"/>
      <c r="DDX30" s="10"/>
      <c r="DDY30" s="10"/>
      <c r="DDZ30" s="10"/>
      <c r="DEA30" s="10"/>
      <c r="DEB30" s="10"/>
      <c r="DEC30" s="10"/>
      <c r="DED30" s="10"/>
      <c r="DEE30" s="10"/>
      <c r="DEF30" s="10"/>
      <c r="DEG30" s="10"/>
      <c r="DEH30" s="10"/>
      <c r="DEI30" s="10"/>
      <c r="DEJ30" s="10"/>
      <c r="DEK30" s="10"/>
      <c r="DEL30" s="10"/>
      <c r="DEM30" s="10"/>
      <c r="DEN30" s="10"/>
      <c r="DEO30" s="10"/>
      <c r="DEP30" s="10"/>
      <c r="DEQ30" s="10"/>
      <c r="DER30" s="10"/>
      <c r="DES30" s="10"/>
      <c r="DET30" s="10"/>
      <c r="DEU30" s="10"/>
      <c r="DEV30" s="10"/>
      <c r="DEW30" s="10"/>
      <c r="DEX30" s="10"/>
      <c r="DEY30" s="10"/>
      <c r="DEZ30" s="10"/>
      <c r="DFA30" s="10"/>
      <c r="DFB30" s="10"/>
      <c r="DFC30" s="10"/>
      <c r="DFD30" s="10"/>
      <c r="DFE30" s="10"/>
      <c r="DFF30" s="10"/>
      <c r="DFG30" s="10"/>
      <c r="DFH30" s="10"/>
      <c r="DFI30" s="10"/>
      <c r="DFJ30" s="10"/>
      <c r="DFK30" s="10"/>
      <c r="DFL30" s="10"/>
      <c r="DFM30" s="10"/>
      <c r="DFN30" s="10"/>
      <c r="DFO30" s="10"/>
      <c r="DFP30" s="10"/>
      <c r="DFQ30" s="10"/>
      <c r="DFR30" s="10"/>
      <c r="DFS30" s="10"/>
      <c r="DFT30" s="10"/>
      <c r="DFU30" s="10"/>
      <c r="DFV30" s="10"/>
      <c r="DFW30" s="10"/>
      <c r="DFX30" s="10"/>
      <c r="DFY30" s="10"/>
      <c r="DFZ30" s="10"/>
      <c r="DGA30" s="10"/>
      <c r="DGB30" s="10"/>
      <c r="DGC30" s="10"/>
      <c r="DGD30" s="10"/>
      <c r="DGE30" s="10"/>
      <c r="DGF30" s="10"/>
      <c r="DGG30" s="10"/>
      <c r="DGH30" s="10"/>
      <c r="DGI30" s="10"/>
      <c r="DGJ30" s="10"/>
      <c r="DGK30" s="10"/>
      <c r="DGL30" s="10"/>
      <c r="DGM30" s="10"/>
      <c r="DGN30" s="10"/>
      <c r="DGO30" s="10"/>
      <c r="DGP30" s="10"/>
      <c r="DGQ30" s="10"/>
      <c r="DGR30" s="10"/>
      <c r="DGS30" s="10"/>
      <c r="DGT30" s="10"/>
      <c r="DGU30" s="10"/>
      <c r="DGV30" s="10"/>
      <c r="DGW30" s="10"/>
      <c r="DGX30" s="10"/>
      <c r="DGY30" s="10"/>
      <c r="DGZ30" s="10"/>
      <c r="DHA30" s="10"/>
      <c r="DHB30" s="10"/>
      <c r="DHC30" s="10"/>
      <c r="DHD30" s="10"/>
      <c r="DHE30" s="10"/>
      <c r="DHF30" s="10"/>
      <c r="DHG30" s="10"/>
      <c r="DHH30" s="10"/>
      <c r="DHI30" s="10"/>
      <c r="DHJ30" s="10"/>
      <c r="DHK30" s="10"/>
      <c r="DHL30" s="10"/>
      <c r="DHM30" s="10"/>
      <c r="DHN30" s="10"/>
      <c r="DHO30" s="10"/>
      <c r="DHP30" s="10"/>
      <c r="DHQ30" s="10"/>
      <c r="DHR30" s="10"/>
      <c r="DHS30" s="10"/>
      <c r="DHT30" s="10"/>
      <c r="DHU30" s="10"/>
      <c r="DHV30" s="10"/>
      <c r="DHW30" s="10"/>
      <c r="DHX30" s="10"/>
      <c r="DHY30" s="10"/>
      <c r="DHZ30" s="10"/>
      <c r="DIA30" s="10"/>
      <c r="DIB30" s="10"/>
      <c r="DIC30" s="10"/>
      <c r="DID30" s="10"/>
      <c r="DIE30" s="10"/>
      <c r="DIF30" s="10"/>
      <c r="DIG30" s="10"/>
      <c r="DIH30" s="10"/>
      <c r="DII30" s="10"/>
      <c r="DIJ30" s="10"/>
      <c r="DIK30" s="10"/>
      <c r="DIL30" s="10"/>
      <c r="DIM30" s="10"/>
      <c r="DIN30" s="10"/>
      <c r="DIO30" s="10"/>
      <c r="DIP30" s="10"/>
      <c r="DIQ30" s="10"/>
      <c r="DIR30" s="10"/>
      <c r="DIS30" s="10"/>
      <c r="DIT30" s="10"/>
      <c r="DIU30" s="10"/>
      <c r="DIV30" s="10"/>
      <c r="DIW30" s="10"/>
      <c r="DIX30" s="10"/>
      <c r="DIY30" s="10"/>
      <c r="DIZ30" s="10"/>
      <c r="DJA30" s="10"/>
      <c r="DJB30" s="10"/>
      <c r="DJC30" s="10"/>
      <c r="DJD30" s="10"/>
      <c r="DJE30" s="10"/>
      <c r="DJF30" s="10"/>
      <c r="DJG30" s="10"/>
      <c r="DJH30" s="10"/>
      <c r="DJI30" s="10"/>
      <c r="DJJ30" s="10"/>
      <c r="DJK30" s="10"/>
      <c r="DJL30" s="10"/>
      <c r="DJM30" s="10"/>
      <c r="DJN30" s="10"/>
      <c r="DJO30" s="10"/>
      <c r="DJP30" s="10"/>
      <c r="DJQ30" s="10"/>
      <c r="DJR30" s="10"/>
      <c r="DJS30" s="10"/>
      <c r="DJT30" s="10"/>
      <c r="DJU30" s="10"/>
      <c r="DJV30" s="10"/>
      <c r="DJW30" s="10"/>
      <c r="DJX30" s="10"/>
      <c r="DJY30" s="10"/>
      <c r="DJZ30" s="10"/>
      <c r="DKA30" s="10"/>
      <c r="DKB30" s="10"/>
      <c r="DKC30" s="10"/>
      <c r="DKD30" s="10"/>
      <c r="DKE30" s="10"/>
      <c r="DKF30" s="10"/>
      <c r="DKG30" s="10"/>
      <c r="DKH30" s="10"/>
      <c r="DKI30" s="10"/>
      <c r="DKJ30" s="10"/>
      <c r="DKK30" s="10"/>
      <c r="DKL30" s="10"/>
      <c r="DKM30" s="10"/>
      <c r="DKN30" s="10"/>
      <c r="DKO30" s="10"/>
      <c r="DKP30" s="10"/>
      <c r="DKQ30" s="10"/>
      <c r="DKR30" s="10"/>
      <c r="DKS30" s="10"/>
      <c r="DKT30" s="10"/>
      <c r="DKU30" s="10"/>
      <c r="DKV30" s="10"/>
      <c r="DKW30" s="10"/>
      <c r="DKX30" s="10"/>
      <c r="DKY30" s="10"/>
      <c r="DKZ30" s="10"/>
      <c r="DLA30" s="10"/>
      <c r="DLB30" s="10"/>
      <c r="DLC30" s="10"/>
      <c r="DLD30" s="10"/>
      <c r="DLE30" s="10"/>
      <c r="DLF30" s="10"/>
      <c r="DLG30" s="10"/>
      <c r="DLH30" s="10"/>
      <c r="DLI30" s="10"/>
      <c r="DLJ30" s="10"/>
      <c r="DLK30" s="10"/>
      <c r="DLL30" s="10"/>
      <c r="DLM30" s="10"/>
      <c r="DLN30" s="10"/>
      <c r="DLO30" s="10"/>
      <c r="DLP30" s="10"/>
      <c r="DLQ30" s="10"/>
      <c r="DLR30" s="10"/>
      <c r="DLS30" s="10"/>
      <c r="DLT30" s="10"/>
      <c r="DLU30" s="10"/>
      <c r="DLV30" s="10"/>
      <c r="DLW30" s="10"/>
      <c r="DLX30" s="10"/>
      <c r="DLY30" s="10"/>
      <c r="DLZ30" s="10"/>
      <c r="DMA30" s="10"/>
      <c r="DMB30" s="10"/>
      <c r="DMC30" s="10"/>
      <c r="DMD30" s="10"/>
      <c r="DME30" s="10"/>
      <c r="DMF30" s="10"/>
      <c r="DMG30" s="10"/>
      <c r="DMH30" s="10"/>
      <c r="DMI30" s="10"/>
      <c r="DMJ30" s="10"/>
      <c r="DMK30" s="10"/>
      <c r="DML30" s="10"/>
      <c r="DMM30" s="10"/>
      <c r="DMN30" s="10"/>
      <c r="DMO30" s="10"/>
      <c r="DMP30" s="10"/>
      <c r="DMQ30" s="10"/>
      <c r="DMR30" s="10"/>
      <c r="DMS30" s="10"/>
      <c r="DMT30" s="10"/>
      <c r="DMU30" s="10"/>
      <c r="DMV30" s="10"/>
      <c r="DMW30" s="10"/>
      <c r="DMX30" s="10"/>
      <c r="DMY30" s="10"/>
      <c r="DMZ30" s="10"/>
      <c r="DNA30" s="10"/>
      <c r="DNB30" s="10"/>
      <c r="DNC30" s="10"/>
      <c r="DND30" s="10"/>
      <c r="DNE30" s="10"/>
      <c r="DNF30" s="10"/>
      <c r="DNG30" s="10"/>
      <c r="DNH30" s="10"/>
      <c r="DNI30" s="10"/>
      <c r="DNJ30" s="10"/>
      <c r="DNK30" s="10"/>
      <c r="DNL30" s="10"/>
      <c r="DNM30" s="10"/>
      <c r="DNN30" s="10"/>
      <c r="DNO30" s="10"/>
      <c r="DNP30" s="10"/>
      <c r="DNQ30" s="10"/>
      <c r="DNR30" s="10"/>
      <c r="DNS30" s="10"/>
      <c r="DNT30" s="10"/>
      <c r="DNU30" s="10"/>
      <c r="DNV30" s="10"/>
      <c r="DNW30" s="10"/>
      <c r="DNX30" s="10"/>
      <c r="DNY30" s="10"/>
      <c r="DNZ30" s="10"/>
      <c r="DOA30" s="10"/>
      <c r="DOB30" s="10"/>
      <c r="DOC30" s="10"/>
      <c r="DOD30" s="10"/>
      <c r="DOE30" s="10"/>
      <c r="DOF30" s="10"/>
      <c r="DOG30" s="10"/>
      <c r="DOH30" s="10"/>
      <c r="DOI30" s="10"/>
      <c r="DOJ30" s="10"/>
      <c r="DOK30" s="10"/>
      <c r="DOL30" s="10"/>
      <c r="DOM30" s="10"/>
      <c r="DON30" s="10"/>
      <c r="DOO30" s="10"/>
      <c r="DOP30" s="10"/>
      <c r="DOQ30" s="10"/>
      <c r="DOR30" s="10"/>
      <c r="DOS30" s="10"/>
      <c r="DOT30" s="10"/>
      <c r="DOU30" s="10"/>
      <c r="DOV30" s="10"/>
      <c r="DOW30" s="10"/>
      <c r="DOX30" s="10"/>
      <c r="DOY30" s="10"/>
      <c r="DOZ30" s="10"/>
      <c r="DPA30" s="10"/>
      <c r="DPB30" s="10"/>
      <c r="DPC30" s="10"/>
      <c r="DPD30" s="10"/>
      <c r="DPE30" s="10"/>
      <c r="DPF30" s="10"/>
      <c r="DPG30" s="10"/>
      <c r="DPH30" s="10"/>
      <c r="DPI30" s="10"/>
      <c r="DPJ30" s="10"/>
      <c r="DPK30" s="10"/>
      <c r="DPL30" s="10"/>
      <c r="DPM30" s="10"/>
      <c r="DPN30" s="10"/>
      <c r="DPO30" s="10"/>
      <c r="DPP30" s="10"/>
      <c r="DPQ30" s="10"/>
      <c r="DPR30" s="10"/>
      <c r="DPS30" s="10"/>
      <c r="DPT30" s="10"/>
      <c r="DPU30" s="10"/>
      <c r="DPV30" s="10"/>
      <c r="DPW30" s="10"/>
      <c r="DPX30" s="10"/>
      <c r="DPY30" s="10"/>
      <c r="DPZ30" s="10"/>
      <c r="DQA30" s="10"/>
      <c r="DQB30" s="10"/>
      <c r="DQC30" s="10"/>
      <c r="DQD30" s="10"/>
      <c r="DQE30" s="10"/>
      <c r="DQF30" s="10"/>
      <c r="DQG30" s="10"/>
      <c r="DQH30" s="10"/>
      <c r="DQI30" s="10"/>
      <c r="DQJ30" s="10"/>
      <c r="DQK30" s="10"/>
      <c r="DQL30" s="10"/>
      <c r="DQM30" s="10"/>
      <c r="DQN30" s="10"/>
      <c r="DQO30" s="10"/>
      <c r="DQP30" s="10"/>
      <c r="DQQ30" s="10"/>
      <c r="DQR30" s="10"/>
      <c r="DQS30" s="10"/>
      <c r="DQT30" s="10"/>
      <c r="DQU30" s="10"/>
      <c r="DQV30" s="10"/>
      <c r="DQW30" s="10"/>
      <c r="DQX30" s="10"/>
      <c r="DQY30" s="10"/>
      <c r="DQZ30" s="10"/>
      <c r="DRA30" s="10"/>
      <c r="DRB30" s="10"/>
      <c r="DRC30" s="10"/>
      <c r="DRD30" s="10"/>
      <c r="DRE30" s="10"/>
      <c r="DRF30" s="10"/>
      <c r="DRG30" s="10"/>
      <c r="DRH30" s="10"/>
      <c r="DRI30" s="10"/>
      <c r="DRJ30" s="10"/>
      <c r="DRK30" s="10"/>
      <c r="DRL30" s="10"/>
      <c r="DRM30" s="10"/>
      <c r="DRN30" s="10"/>
      <c r="DRO30" s="10"/>
      <c r="DRP30" s="10"/>
      <c r="DRQ30" s="10"/>
      <c r="DRR30" s="10"/>
      <c r="DRS30" s="10"/>
      <c r="DRT30" s="10"/>
      <c r="DRU30" s="10"/>
      <c r="DRV30" s="10"/>
      <c r="DRW30" s="10"/>
      <c r="DRX30" s="10"/>
      <c r="DRY30" s="10"/>
      <c r="DRZ30" s="10"/>
      <c r="DSA30" s="10"/>
      <c r="DSB30" s="10"/>
      <c r="DSC30" s="10"/>
      <c r="DSD30" s="10"/>
      <c r="DSE30" s="10"/>
      <c r="DSF30" s="10"/>
      <c r="DSG30" s="10"/>
      <c r="DSH30" s="10"/>
      <c r="DSI30" s="10"/>
      <c r="DSJ30" s="10"/>
      <c r="DSK30" s="10"/>
      <c r="DSL30" s="10"/>
      <c r="DSM30" s="10"/>
      <c r="DSN30" s="10"/>
      <c r="DSO30" s="10"/>
      <c r="DSP30" s="10"/>
      <c r="DSQ30" s="10"/>
      <c r="DSR30" s="10"/>
      <c r="DSS30" s="10"/>
      <c r="DST30" s="10"/>
      <c r="DSU30" s="10"/>
      <c r="DSV30" s="10"/>
      <c r="DSW30" s="10"/>
      <c r="DSX30" s="10"/>
      <c r="DSY30" s="10"/>
      <c r="DSZ30" s="10"/>
      <c r="DTA30" s="10"/>
      <c r="DTB30" s="10"/>
      <c r="DTC30" s="10"/>
      <c r="DTD30" s="10"/>
      <c r="DTE30" s="10"/>
      <c r="DTF30" s="10"/>
      <c r="DTG30" s="10"/>
      <c r="DTH30" s="10"/>
      <c r="DTI30" s="10"/>
      <c r="DTJ30" s="10"/>
      <c r="DTK30" s="10"/>
      <c r="DTL30" s="10"/>
      <c r="DTM30" s="10"/>
      <c r="DTN30" s="10"/>
      <c r="DTO30" s="10"/>
      <c r="DTP30" s="10"/>
      <c r="DTQ30" s="10"/>
      <c r="DTR30" s="10"/>
      <c r="DTS30" s="10"/>
      <c r="DTT30" s="10"/>
      <c r="DTU30" s="10"/>
      <c r="DTV30" s="10"/>
      <c r="DTW30" s="10"/>
      <c r="DTX30" s="10"/>
      <c r="DTY30" s="10"/>
      <c r="DTZ30" s="10"/>
      <c r="DUA30" s="10"/>
      <c r="DUB30" s="10"/>
      <c r="DUC30" s="10"/>
      <c r="DUD30" s="10"/>
      <c r="DUE30" s="10"/>
      <c r="DUF30" s="10"/>
      <c r="DUG30" s="10"/>
      <c r="DUH30" s="10"/>
      <c r="DUI30" s="10"/>
      <c r="DUJ30" s="10"/>
      <c r="DUK30" s="10"/>
      <c r="DUL30" s="10"/>
      <c r="DUM30" s="10"/>
      <c r="DUN30" s="10"/>
      <c r="DUO30" s="10"/>
      <c r="DUP30" s="10"/>
      <c r="DUQ30" s="10"/>
      <c r="DUR30" s="10"/>
      <c r="DUS30" s="10"/>
      <c r="DUT30" s="10"/>
      <c r="DUU30" s="10"/>
      <c r="DUV30" s="10"/>
      <c r="DUW30" s="10"/>
      <c r="DUX30" s="10"/>
      <c r="DUY30" s="10"/>
      <c r="DUZ30" s="10"/>
      <c r="DVA30" s="10"/>
      <c r="DVB30" s="10"/>
      <c r="DVC30" s="10"/>
      <c r="DVD30" s="10"/>
      <c r="DVE30" s="10"/>
      <c r="DVF30" s="10"/>
      <c r="DVG30" s="10"/>
      <c r="DVH30" s="10"/>
      <c r="DVI30" s="10"/>
      <c r="DVJ30" s="10"/>
      <c r="DVK30" s="10"/>
      <c r="DVL30" s="10"/>
      <c r="DVM30" s="10"/>
      <c r="DVN30" s="10"/>
      <c r="DVO30" s="10"/>
      <c r="DVP30" s="10"/>
      <c r="DVQ30" s="10"/>
      <c r="DVR30" s="10"/>
      <c r="DVS30" s="10"/>
      <c r="DVT30" s="10"/>
      <c r="DVU30" s="10"/>
      <c r="DVV30" s="10"/>
      <c r="DVW30" s="10"/>
      <c r="DVX30" s="10"/>
      <c r="DVY30" s="10"/>
      <c r="DVZ30" s="10"/>
      <c r="DWA30" s="10"/>
      <c r="DWB30" s="10"/>
      <c r="DWC30" s="10"/>
      <c r="DWD30" s="10"/>
      <c r="DWE30" s="10"/>
      <c r="DWF30" s="10"/>
      <c r="DWG30" s="10"/>
      <c r="DWH30" s="10"/>
      <c r="DWI30" s="10"/>
      <c r="DWJ30" s="10"/>
      <c r="DWK30" s="10"/>
      <c r="DWL30" s="10"/>
      <c r="DWM30" s="10"/>
      <c r="DWN30" s="10"/>
      <c r="DWO30" s="10"/>
      <c r="DWP30" s="10"/>
      <c r="DWQ30" s="10"/>
      <c r="DWR30" s="10"/>
      <c r="DWS30" s="10"/>
      <c r="DWT30" s="10"/>
      <c r="DWU30" s="10"/>
      <c r="DWV30" s="10"/>
      <c r="DWW30" s="10"/>
      <c r="DWX30" s="10"/>
      <c r="DWY30" s="10"/>
      <c r="DWZ30" s="10"/>
      <c r="DXA30" s="10"/>
      <c r="DXB30" s="10"/>
      <c r="DXC30" s="10"/>
      <c r="DXD30" s="10"/>
      <c r="DXE30" s="10"/>
      <c r="DXF30" s="10"/>
      <c r="DXG30" s="10"/>
      <c r="DXH30" s="10"/>
      <c r="DXI30" s="10"/>
      <c r="DXJ30" s="10"/>
      <c r="DXK30" s="10"/>
      <c r="DXL30" s="10"/>
      <c r="DXM30" s="10"/>
      <c r="DXN30" s="10"/>
      <c r="DXO30" s="10"/>
      <c r="DXP30" s="10"/>
      <c r="DXQ30" s="10"/>
      <c r="DXR30" s="10"/>
      <c r="DXS30" s="10"/>
      <c r="DXT30" s="10"/>
      <c r="DXU30" s="10"/>
      <c r="DXV30" s="10"/>
      <c r="DXW30" s="10"/>
      <c r="DXX30" s="10"/>
      <c r="DXY30" s="10"/>
      <c r="DXZ30" s="10"/>
      <c r="DYA30" s="10"/>
      <c r="DYB30" s="10"/>
      <c r="DYC30" s="10"/>
      <c r="DYD30" s="10"/>
      <c r="DYE30" s="10"/>
      <c r="DYF30" s="10"/>
      <c r="DYG30" s="10"/>
      <c r="DYH30" s="10"/>
      <c r="DYI30" s="10"/>
      <c r="DYJ30" s="10"/>
      <c r="DYK30" s="10"/>
      <c r="DYL30" s="10"/>
      <c r="DYM30" s="10"/>
      <c r="DYN30" s="10"/>
      <c r="DYO30" s="10"/>
      <c r="DYP30" s="10"/>
      <c r="DYQ30" s="10"/>
      <c r="DYR30" s="10"/>
      <c r="DYS30" s="10"/>
      <c r="DYT30" s="10"/>
      <c r="DYU30" s="10"/>
      <c r="DYV30" s="10"/>
      <c r="DYW30" s="10"/>
      <c r="DYX30" s="10"/>
      <c r="DYY30" s="10"/>
      <c r="DYZ30" s="10"/>
      <c r="DZA30" s="10"/>
      <c r="DZB30" s="10"/>
      <c r="DZC30" s="10"/>
      <c r="DZD30" s="10"/>
      <c r="DZE30" s="10"/>
      <c r="DZF30" s="10"/>
      <c r="DZG30" s="10"/>
      <c r="DZH30" s="10"/>
      <c r="DZI30" s="10"/>
      <c r="DZJ30" s="10"/>
      <c r="DZK30" s="10"/>
      <c r="DZL30" s="10"/>
      <c r="DZM30" s="10"/>
      <c r="DZN30" s="10"/>
      <c r="DZO30" s="10"/>
      <c r="DZP30" s="10"/>
      <c r="DZQ30" s="10"/>
      <c r="DZR30" s="10"/>
      <c r="DZS30" s="10"/>
      <c r="DZT30" s="10"/>
      <c r="DZU30" s="10"/>
      <c r="DZV30" s="10"/>
      <c r="DZW30" s="10"/>
      <c r="DZX30" s="10"/>
      <c r="DZY30" s="10"/>
      <c r="DZZ30" s="10"/>
      <c r="EAA30" s="10"/>
      <c r="EAB30" s="10"/>
      <c r="EAC30" s="10"/>
      <c r="EAD30" s="10"/>
      <c r="EAE30" s="10"/>
      <c r="EAF30" s="10"/>
      <c r="EAG30" s="10"/>
      <c r="EAH30" s="10"/>
      <c r="EAI30" s="10"/>
      <c r="EAJ30" s="10"/>
      <c r="EAK30" s="10"/>
      <c r="EAL30" s="10"/>
      <c r="EAM30" s="10"/>
      <c r="EAN30" s="10"/>
      <c r="EAO30" s="10"/>
      <c r="EAP30" s="10"/>
      <c r="EAQ30" s="10"/>
      <c r="EAR30" s="10"/>
      <c r="EAS30" s="10"/>
      <c r="EAT30" s="10"/>
      <c r="EAU30" s="10"/>
      <c r="EAV30" s="10"/>
      <c r="EAW30" s="10"/>
      <c r="EAX30" s="10"/>
      <c r="EAY30" s="10"/>
      <c r="EAZ30" s="10"/>
      <c r="EBA30" s="10"/>
      <c r="EBB30" s="10"/>
      <c r="EBC30" s="10"/>
      <c r="EBD30" s="10"/>
      <c r="EBE30" s="10"/>
      <c r="EBF30" s="10"/>
      <c r="EBG30" s="10"/>
      <c r="EBH30" s="10"/>
      <c r="EBI30" s="10"/>
      <c r="EBJ30" s="10"/>
      <c r="EBK30" s="10"/>
      <c r="EBL30" s="10"/>
      <c r="EBM30" s="10"/>
      <c r="EBN30" s="10"/>
      <c r="EBO30" s="10"/>
      <c r="EBP30" s="10"/>
      <c r="EBQ30" s="10"/>
      <c r="EBR30" s="10"/>
      <c r="EBS30" s="10"/>
      <c r="EBT30" s="10"/>
      <c r="EBU30" s="10"/>
      <c r="EBV30" s="10"/>
      <c r="EBW30" s="10"/>
      <c r="EBX30" s="10"/>
      <c r="EBY30" s="10"/>
      <c r="EBZ30" s="10"/>
      <c r="ECA30" s="10"/>
      <c r="ECB30" s="10"/>
      <c r="ECC30" s="10"/>
      <c r="ECD30" s="10"/>
      <c r="ECE30" s="10"/>
      <c r="ECF30" s="10"/>
      <c r="ECG30" s="10"/>
      <c r="ECH30" s="10"/>
      <c r="ECI30" s="10"/>
      <c r="ECJ30" s="10"/>
      <c r="ECK30" s="10"/>
      <c r="ECL30" s="10"/>
      <c r="ECM30" s="10"/>
      <c r="ECN30" s="10"/>
      <c r="ECO30" s="10"/>
      <c r="ECP30" s="10"/>
      <c r="ECQ30" s="10"/>
      <c r="ECR30" s="10"/>
      <c r="ECS30" s="10"/>
      <c r="ECT30" s="10"/>
      <c r="ECU30" s="10"/>
      <c r="ECV30" s="10"/>
      <c r="ECW30" s="10"/>
      <c r="ECX30" s="10"/>
      <c r="ECY30" s="10"/>
      <c r="ECZ30" s="10"/>
      <c r="EDA30" s="10"/>
      <c r="EDB30" s="10"/>
      <c r="EDC30" s="10"/>
      <c r="EDD30" s="10"/>
      <c r="EDE30" s="10"/>
      <c r="EDF30" s="10"/>
      <c r="EDG30" s="10"/>
      <c r="EDH30" s="10"/>
      <c r="EDI30" s="10"/>
      <c r="EDJ30" s="10"/>
      <c r="EDK30" s="10"/>
      <c r="EDL30" s="10"/>
      <c r="EDM30" s="10"/>
      <c r="EDN30" s="10"/>
      <c r="EDO30" s="10"/>
      <c r="EDP30" s="10"/>
      <c r="EDQ30" s="10"/>
      <c r="EDR30" s="10"/>
      <c r="EDS30" s="10"/>
      <c r="EDT30" s="10"/>
      <c r="EDU30" s="10"/>
      <c r="EDV30" s="10"/>
      <c r="EDW30" s="10"/>
      <c r="EDX30" s="10"/>
      <c r="EDY30" s="10"/>
      <c r="EDZ30" s="10"/>
      <c r="EEA30" s="10"/>
      <c r="EEB30" s="10"/>
      <c r="EEC30" s="10"/>
      <c r="EED30" s="10"/>
      <c r="EEE30" s="10"/>
      <c r="EEF30" s="10"/>
      <c r="EEG30" s="10"/>
      <c r="EEH30" s="10"/>
      <c r="EEI30" s="10"/>
      <c r="EEJ30" s="10"/>
      <c r="EEK30" s="10"/>
      <c r="EEL30" s="10"/>
      <c r="EEM30" s="10"/>
      <c r="EEN30" s="10"/>
      <c r="EEO30" s="10"/>
      <c r="EEP30" s="10"/>
      <c r="EEQ30" s="10"/>
      <c r="EER30" s="10"/>
      <c r="EES30" s="10"/>
      <c r="EET30" s="10"/>
      <c r="EEU30" s="10"/>
      <c r="EEV30" s="10"/>
      <c r="EEW30" s="10"/>
      <c r="EEX30" s="10"/>
      <c r="EEY30" s="10"/>
      <c r="EEZ30" s="10"/>
      <c r="EFA30" s="10"/>
      <c r="EFB30" s="10"/>
      <c r="EFC30" s="10"/>
      <c r="EFD30" s="10"/>
      <c r="EFE30" s="10"/>
      <c r="EFF30" s="10"/>
      <c r="EFG30" s="10"/>
      <c r="EFH30" s="10"/>
      <c r="EFI30" s="10"/>
      <c r="EFJ30" s="10"/>
      <c r="EFK30" s="10"/>
      <c r="EFL30" s="10"/>
      <c r="EFM30" s="10"/>
      <c r="EFN30" s="10"/>
      <c r="EFO30" s="10"/>
      <c r="EFP30" s="10"/>
      <c r="EFQ30" s="10"/>
      <c r="EFR30" s="10"/>
      <c r="EFS30" s="10"/>
      <c r="EFT30" s="10"/>
      <c r="EFU30" s="10"/>
      <c r="EFV30" s="10"/>
      <c r="EFW30" s="10"/>
      <c r="EFX30" s="10"/>
      <c r="EFY30" s="10"/>
      <c r="EFZ30" s="10"/>
      <c r="EGA30" s="10"/>
      <c r="EGB30" s="10"/>
      <c r="EGC30" s="10"/>
      <c r="EGD30" s="10"/>
      <c r="EGE30" s="10"/>
      <c r="EGF30" s="10"/>
      <c r="EGG30" s="10"/>
      <c r="EGH30" s="10"/>
      <c r="EGI30" s="10"/>
      <c r="EGJ30" s="10"/>
      <c r="EGK30" s="10"/>
      <c r="EGL30" s="10"/>
      <c r="EGM30" s="10"/>
      <c r="EGN30" s="10"/>
      <c r="EGO30" s="10"/>
      <c r="EGP30" s="10"/>
      <c r="EGQ30" s="10"/>
      <c r="EGR30" s="10"/>
      <c r="EGS30" s="10"/>
      <c r="EGT30" s="10"/>
      <c r="EGU30" s="10"/>
      <c r="EGV30" s="10"/>
      <c r="EGW30" s="10"/>
      <c r="EGX30" s="10"/>
      <c r="EGY30" s="10"/>
      <c r="EGZ30" s="10"/>
      <c r="EHA30" s="10"/>
      <c r="EHB30" s="10"/>
      <c r="EHC30" s="10"/>
      <c r="EHD30" s="10"/>
      <c r="EHE30" s="10"/>
      <c r="EHF30" s="10"/>
      <c r="EHG30" s="10"/>
      <c r="EHH30" s="10"/>
      <c r="EHI30" s="10"/>
      <c r="EHJ30" s="10"/>
      <c r="EHK30" s="10"/>
      <c r="EHL30" s="10"/>
      <c r="EHM30" s="10"/>
      <c r="EHN30" s="10"/>
      <c r="EHO30" s="10"/>
      <c r="EHP30" s="10"/>
      <c r="EHQ30" s="10"/>
      <c r="EHR30" s="10"/>
      <c r="EHS30" s="10"/>
      <c r="EHT30" s="10"/>
      <c r="EHU30" s="10"/>
      <c r="EHV30" s="10"/>
      <c r="EHW30" s="10"/>
      <c r="EHX30" s="10"/>
      <c r="EHY30" s="10"/>
      <c r="EHZ30" s="10"/>
      <c r="EIA30" s="10"/>
      <c r="EIB30" s="10"/>
      <c r="EIC30" s="10"/>
      <c r="EID30" s="10"/>
      <c r="EIE30" s="10"/>
      <c r="EIF30" s="10"/>
      <c r="EIG30" s="10"/>
      <c r="EIH30" s="10"/>
      <c r="EII30" s="10"/>
      <c r="EIJ30" s="10"/>
      <c r="EIK30" s="10"/>
      <c r="EIL30" s="10"/>
      <c r="EIM30" s="10"/>
      <c r="EIN30" s="10"/>
      <c r="EIO30" s="10"/>
      <c r="EIP30" s="10"/>
      <c r="EIQ30" s="10"/>
      <c r="EIR30" s="10"/>
      <c r="EIS30" s="10"/>
      <c r="EIT30" s="10"/>
      <c r="EIU30" s="10"/>
      <c r="EIV30" s="10"/>
      <c r="EIW30" s="10"/>
      <c r="EIX30" s="10"/>
      <c r="EIY30" s="10"/>
      <c r="EIZ30" s="10"/>
      <c r="EJA30" s="10"/>
      <c r="EJB30" s="10"/>
      <c r="EJC30" s="10"/>
      <c r="EJD30" s="10"/>
      <c r="EJE30" s="10"/>
      <c r="EJF30" s="10"/>
      <c r="EJG30" s="10"/>
      <c r="EJH30" s="10"/>
      <c r="EJI30" s="10"/>
      <c r="EJJ30" s="10"/>
      <c r="EJK30" s="10"/>
      <c r="EJL30" s="10"/>
      <c r="EJM30" s="10"/>
      <c r="EJN30" s="10"/>
      <c r="EJO30" s="10"/>
      <c r="EJP30" s="10"/>
      <c r="EJQ30" s="10"/>
      <c r="EJR30" s="10"/>
      <c r="EJS30" s="10"/>
      <c r="EJT30" s="10"/>
      <c r="EJU30" s="10"/>
      <c r="EJV30" s="10"/>
      <c r="EJW30" s="10"/>
      <c r="EJX30" s="10"/>
      <c r="EJY30" s="10"/>
      <c r="EJZ30" s="10"/>
      <c r="EKA30" s="10"/>
      <c r="EKB30" s="10"/>
      <c r="EKC30" s="10"/>
      <c r="EKD30" s="10"/>
      <c r="EKE30" s="10"/>
      <c r="EKF30" s="10"/>
      <c r="EKG30" s="10"/>
      <c r="EKH30" s="10"/>
      <c r="EKI30" s="10"/>
      <c r="EKJ30" s="10"/>
      <c r="EKK30" s="10"/>
      <c r="EKL30" s="10"/>
      <c r="EKM30" s="10"/>
      <c r="EKN30" s="10"/>
      <c r="EKO30" s="10"/>
      <c r="EKP30" s="10"/>
      <c r="EKQ30" s="10"/>
      <c r="EKR30" s="10"/>
      <c r="EKS30" s="10"/>
      <c r="EKT30" s="10"/>
      <c r="EKU30" s="10"/>
      <c r="EKV30" s="10"/>
      <c r="EKW30" s="10"/>
      <c r="EKX30" s="10"/>
      <c r="EKY30" s="10"/>
      <c r="EKZ30" s="10"/>
      <c r="ELA30" s="10"/>
      <c r="ELB30" s="10"/>
      <c r="ELC30" s="10"/>
      <c r="ELD30" s="10"/>
      <c r="ELE30" s="10"/>
      <c r="ELF30" s="10"/>
      <c r="ELG30" s="10"/>
      <c r="ELH30" s="10"/>
      <c r="ELI30" s="10"/>
      <c r="ELJ30" s="10"/>
      <c r="ELK30" s="10"/>
      <c r="ELL30" s="10"/>
      <c r="ELM30" s="10"/>
      <c r="ELN30" s="10"/>
      <c r="ELO30" s="10"/>
      <c r="ELP30" s="10"/>
      <c r="ELQ30" s="10"/>
      <c r="ELR30" s="10"/>
      <c r="ELS30" s="10"/>
      <c r="ELT30" s="10"/>
      <c r="ELU30" s="10"/>
      <c r="ELV30" s="10"/>
      <c r="ELW30" s="10"/>
      <c r="ELX30" s="10"/>
      <c r="ELY30" s="10"/>
      <c r="ELZ30" s="10"/>
      <c r="EMA30" s="10"/>
      <c r="EMB30" s="10"/>
      <c r="EMC30" s="10"/>
      <c r="EMD30" s="10"/>
      <c r="EME30" s="10"/>
      <c r="EMF30" s="10"/>
      <c r="EMG30" s="10"/>
      <c r="EMH30" s="10"/>
      <c r="EMI30" s="10"/>
      <c r="EMJ30" s="10"/>
      <c r="EMK30" s="10"/>
      <c r="EML30" s="10"/>
      <c r="EMM30" s="10"/>
      <c r="EMN30" s="10"/>
      <c r="EMO30" s="10"/>
      <c r="EMP30" s="10"/>
      <c r="EMQ30" s="10"/>
      <c r="EMR30" s="10"/>
      <c r="EMS30" s="10"/>
      <c r="EMT30" s="10"/>
      <c r="EMU30" s="10"/>
      <c r="EMV30" s="10"/>
      <c r="EMW30" s="10"/>
      <c r="EMX30" s="10"/>
      <c r="EMY30" s="10"/>
      <c r="EMZ30" s="10"/>
      <c r="ENA30" s="10"/>
      <c r="ENB30" s="10"/>
      <c r="ENC30" s="10"/>
      <c r="END30" s="10"/>
      <c r="ENE30" s="10"/>
      <c r="ENF30" s="10"/>
      <c r="ENG30" s="10"/>
      <c r="ENH30" s="10"/>
      <c r="ENI30" s="10"/>
      <c r="ENJ30" s="10"/>
      <c r="ENK30" s="10"/>
      <c r="ENL30" s="10"/>
      <c r="ENM30" s="10"/>
      <c r="ENN30" s="10"/>
      <c r="ENO30" s="10"/>
      <c r="ENP30" s="10"/>
      <c r="ENQ30" s="10"/>
      <c r="ENR30" s="10"/>
      <c r="ENS30" s="10"/>
      <c r="ENT30" s="10"/>
      <c r="ENU30" s="10"/>
      <c r="ENV30" s="10"/>
      <c r="ENW30" s="10"/>
      <c r="ENX30" s="10"/>
      <c r="ENY30" s="10"/>
      <c r="ENZ30" s="10"/>
      <c r="EOA30" s="10"/>
      <c r="EOB30" s="10"/>
      <c r="EOC30" s="10"/>
      <c r="EOD30" s="10"/>
      <c r="EOE30" s="10"/>
      <c r="EOF30" s="10"/>
      <c r="EOG30" s="10"/>
      <c r="EOH30" s="10"/>
      <c r="EOI30" s="10"/>
      <c r="EOJ30" s="10"/>
      <c r="EOK30" s="10"/>
      <c r="EOL30" s="10"/>
      <c r="EOM30" s="10"/>
      <c r="EON30" s="10"/>
      <c r="EOO30" s="10"/>
      <c r="EOP30" s="10"/>
      <c r="EOQ30" s="10"/>
      <c r="EOR30" s="10"/>
      <c r="EOS30" s="10"/>
      <c r="EOT30" s="10"/>
      <c r="EOU30" s="10"/>
      <c r="EOV30" s="10"/>
      <c r="EOW30" s="10"/>
      <c r="EOX30" s="10"/>
      <c r="EOY30" s="10"/>
      <c r="EOZ30" s="10"/>
      <c r="EPA30" s="10"/>
      <c r="EPB30" s="10"/>
      <c r="EPC30" s="10"/>
      <c r="EPD30" s="10"/>
      <c r="EPE30" s="10"/>
      <c r="EPF30" s="10"/>
      <c r="EPG30" s="10"/>
      <c r="EPH30" s="10"/>
      <c r="EPI30" s="10"/>
      <c r="EPJ30" s="10"/>
      <c r="EPK30" s="10"/>
      <c r="EPL30" s="10"/>
      <c r="EPM30" s="10"/>
      <c r="EPN30" s="10"/>
      <c r="EPO30" s="10"/>
      <c r="EPP30" s="10"/>
      <c r="EPQ30" s="10"/>
      <c r="EPR30" s="10"/>
      <c r="EPS30" s="10"/>
      <c r="EPT30" s="10"/>
      <c r="EPU30" s="10"/>
      <c r="EPV30" s="10"/>
      <c r="EPW30" s="10"/>
      <c r="EPX30" s="10"/>
      <c r="EPY30" s="10"/>
      <c r="EPZ30" s="10"/>
      <c r="EQA30" s="10"/>
      <c r="EQB30" s="10"/>
      <c r="EQC30" s="10"/>
      <c r="EQD30" s="10"/>
      <c r="EQE30" s="10"/>
      <c r="EQF30" s="10"/>
      <c r="EQG30" s="10"/>
      <c r="EQH30" s="10"/>
      <c r="EQI30" s="10"/>
      <c r="EQJ30" s="10"/>
      <c r="EQK30" s="10"/>
      <c r="EQL30" s="10"/>
      <c r="EQM30" s="10"/>
      <c r="EQN30" s="10"/>
      <c r="EQO30" s="10"/>
      <c r="EQP30" s="10"/>
      <c r="EQQ30" s="10"/>
      <c r="EQR30" s="10"/>
      <c r="EQS30" s="10"/>
      <c r="EQT30" s="10"/>
      <c r="EQU30" s="10"/>
      <c r="EQV30" s="10"/>
      <c r="EQW30" s="10"/>
      <c r="EQX30" s="10"/>
      <c r="EQY30" s="10"/>
      <c r="EQZ30" s="10"/>
      <c r="ERA30" s="10"/>
      <c r="ERB30" s="10"/>
      <c r="ERC30" s="10"/>
      <c r="ERD30" s="10"/>
      <c r="ERE30" s="10"/>
      <c r="ERF30" s="10"/>
      <c r="ERG30" s="10"/>
      <c r="ERH30" s="10"/>
      <c r="ERI30" s="10"/>
      <c r="ERJ30" s="10"/>
      <c r="ERK30" s="10"/>
      <c r="ERL30" s="10"/>
      <c r="ERM30" s="10"/>
      <c r="ERN30" s="10"/>
      <c r="ERO30" s="10"/>
      <c r="ERP30" s="10"/>
      <c r="ERQ30" s="10"/>
      <c r="ERR30" s="10"/>
      <c r="ERS30" s="10"/>
      <c r="ERT30" s="10"/>
      <c r="ERU30" s="10"/>
      <c r="ERV30" s="10"/>
      <c r="ERW30" s="10"/>
      <c r="ERX30" s="10"/>
      <c r="ERY30" s="10"/>
      <c r="ERZ30" s="10"/>
      <c r="ESA30" s="10"/>
      <c r="ESB30" s="10"/>
      <c r="ESC30" s="10"/>
      <c r="ESD30" s="10"/>
      <c r="ESE30" s="10"/>
      <c r="ESF30" s="10"/>
      <c r="ESG30" s="10"/>
      <c r="ESH30" s="10"/>
      <c r="ESI30" s="10"/>
      <c r="ESJ30" s="10"/>
      <c r="ESK30" s="10"/>
      <c r="ESL30" s="10"/>
      <c r="ESM30" s="10"/>
      <c r="ESN30" s="10"/>
      <c r="ESO30" s="10"/>
      <c r="ESP30" s="10"/>
      <c r="ESQ30" s="10"/>
      <c r="ESR30" s="10"/>
      <c r="ESS30" s="10"/>
      <c r="EST30" s="10"/>
      <c r="ESU30" s="10"/>
      <c r="ESV30" s="10"/>
      <c r="ESW30" s="10"/>
      <c r="ESX30" s="10"/>
      <c r="ESY30" s="10"/>
      <c r="ESZ30" s="10"/>
      <c r="ETA30" s="10"/>
      <c r="ETB30" s="10"/>
      <c r="ETC30" s="10"/>
      <c r="ETD30" s="10"/>
      <c r="ETE30" s="10"/>
      <c r="ETF30" s="10"/>
      <c r="ETG30" s="10"/>
      <c r="ETH30" s="10"/>
      <c r="ETI30" s="10"/>
      <c r="ETJ30" s="10"/>
      <c r="ETK30" s="10"/>
      <c r="ETL30" s="10"/>
      <c r="ETM30" s="10"/>
      <c r="ETN30" s="10"/>
      <c r="ETO30" s="10"/>
      <c r="ETP30" s="10"/>
      <c r="ETQ30" s="10"/>
      <c r="ETR30" s="10"/>
      <c r="ETS30" s="10"/>
      <c r="ETT30" s="10"/>
      <c r="ETU30" s="10"/>
      <c r="ETV30" s="10"/>
      <c r="ETW30" s="10"/>
      <c r="ETX30" s="10"/>
      <c r="ETY30" s="10"/>
      <c r="ETZ30" s="10"/>
      <c r="EUA30" s="10"/>
      <c r="EUB30" s="10"/>
      <c r="EUC30" s="10"/>
      <c r="EUD30" s="10"/>
      <c r="EUE30" s="10"/>
      <c r="EUF30" s="10"/>
      <c r="EUG30" s="10"/>
      <c r="EUH30" s="10"/>
      <c r="EUI30" s="10"/>
      <c r="EUJ30" s="10"/>
      <c r="EUK30" s="10"/>
      <c r="EUL30" s="10"/>
      <c r="EUM30" s="10"/>
      <c r="EUN30" s="10"/>
      <c r="EUO30" s="10"/>
      <c r="EUP30" s="10"/>
      <c r="EUQ30" s="10"/>
      <c r="EUR30" s="10"/>
      <c r="EUS30" s="10"/>
      <c r="EUT30" s="10"/>
      <c r="EUU30" s="10"/>
      <c r="EUV30" s="10"/>
      <c r="EUW30" s="10"/>
      <c r="EUX30" s="10"/>
      <c r="EUY30" s="10"/>
      <c r="EUZ30" s="10"/>
      <c r="EVA30" s="10"/>
      <c r="EVB30" s="10"/>
      <c r="EVC30" s="10"/>
      <c r="EVD30" s="10"/>
      <c r="EVE30" s="10"/>
      <c r="EVF30" s="10"/>
      <c r="EVG30" s="10"/>
      <c r="EVH30" s="10"/>
      <c r="EVI30" s="10"/>
      <c r="EVJ30" s="10"/>
      <c r="EVK30" s="10"/>
      <c r="EVL30" s="10"/>
      <c r="EVM30" s="10"/>
      <c r="EVN30" s="10"/>
      <c r="EVO30" s="10"/>
      <c r="EVP30" s="10"/>
      <c r="EVQ30" s="10"/>
      <c r="EVR30" s="10"/>
      <c r="EVS30" s="10"/>
      <c r="EVT30" s="10"/>
      <c r="EVU30" s="10"/>
      <c r="EVV30" s="10"/>
      <c r="EVW30" s="10"/>
      <c r="EVX30" s="10"/>
      <c r="EVY30" s="10"/>
      <c r="EVZ30" s="10"/>
      <c r="EWA30" s="10"/>
      <c r="EWB30" s="10"/>
      <c r="EWC30" s="10"/>
      <c r="EWD30" s="10"/>
      <c r="EWE30" s="10"/>
      <c r="EWF30" s="10"/>
      <c r="EWG30" s="10"/>
      <c r="EWH30" s="10"/>
      <c r="EWI30" s="10"/>
      <c r="EWJ30" s="10"/>
      <c r="EWK30" s="10"/>
      <c r="EWL30" s="10"/>
      <c r="EWM30" s="10"/>
      <c r="EWN30" s="10"/>
      <c r="EWO30" s="10"/>
      <c r="EWP30" s="10"/>
      <c r="EWQ30" s="10"/>
      <c r="EWR30" s="10"/>
      <c r="EWS30" s="10"/>
      <c r="EWT30" s="10"/>
      <c r="EWU30" s="10"/>
      <c r="EWV30" s="10"/>
      <c r="EWW30" s="10"/>
      <c r="EWX30" s="10"/>
      <c r="EWY30" s="10"/>
      <c r="EWZ30" s="10"/>
      <c r="EXA30" s="10"/>
      <c r="EXB30" s="10"/>
      <c r="EXC30" s="10"/>
      <c r="EXD30" s="10"/>
      <c r="EXE30" s="10"/>
      <c r="EXF30" s="10"/>
      <c r="EXG30" s="10"/>
      <c r="EXH30" s="10"/>
      <c r="EXI30" s="10"/>
      <c r="EXJ30" s="10"/>
      <c r="EXK30" s="10"/>
      <c r="EXL30" s="10"/>
      <c r="EXM30" s="10"/>
      <c r="EXN30" s="10"/>
      <c r="EXO30" s="10"/>
      <c r="EXP30" s="10"/>
      <c r="EXQ30" s="10"/>
      <c r="EXR30" s="10"/>
      <c r="EXS30" s="10"/>
      <c r="EXT30" s="10"/>
      <c r="EXU30" s="10"/>
      <c r="EXV30" s="10"/>
      <c r="EXW30" s="10"/>
      <c r="EXX30" s="10"/>
      <c r="EXY30" s="10"/>
      <c r="EXZ30" s="10"/>
      <c r="EYA30" s="10"/>
      <c r="EYB30" s="10"/>
      <c r="EYC30" s="10"/>
      <c r="EYD30" s="10"/>
      <c r="EYE30" s="10"/>
      <c r="EYF30" s="10"/>
      <c r="EYG30" s="10"/>
      <c r="EYH30" s="10"/>
      <c r="EYI30" s="10"/>
      <c r="EYJ30" s="10"/>
      <c r="EYK30" s="10"/>
      <c r="EYL30" s="10"/>
      <c r="EYM30" s="10"/>
      <c r="EYN30" s="10"/>
      <c r="EYO30" s="10"/>
      <c r="EYP30" s="10"/>
      <c r="EYQ30" s="10"/>
      <c r="EYR30" s="10"/>
      <c r="EYS30" s="10"/>
      <c r="EYT30" s="10"/>
      <c r="EYU30" s="10"/>
      <c r="EYV30" s="10"/>
      <c r="EYW30" s="10"/>
      <c r="EYX30" s="10"/>
      <c r="EYY30" s="10"/>
      <c r="EYZ30" s="10"/>
      <c r="EZA30" s="10"/>
      <c r="EZB30" s="10"/>
      <c r="EZC30" s="10"/>
      <c r="EZD30" s="10"/>
      <c r="EZE30" s="10"/>
      <c r="EZF30" s="10"/>
      <c r="EZG30" s="10"/>
      <c r="EZH30" s="10"/>
      <c r="EZI30" s="10"/>
      <c r="EZJ30" s="10"/>
      <c r="EZK30" s="10"/>
      <c r="EZL30" s="10"/>
      <c r="EZM30" s="10"/>
      <c r="EZN30" s="10"/>
      <c r="EZO30" s="10"/>
      <c r="EZP30" s="10"/>
      <c r="EZQ30" s="10"/>
      <c r="EZR30" s="10"/>
      <c r="EZS30" s="10"/>
      <c r="EZT30" s="10"/>
      <c r="EZU30" s="10"/>
      <c r="EZV30" s="10"/>
      <c r="EZW30" s="10"/>
      <c r="EZX30" s="10"/>
      <c r="EZY30" s="10"/>
      <c r="EZZ30" s="10"/>
      <c r="FAA30" s="10"/>
      <c r="FAB30" s="10"/>
      <c r="FAC30" s="10"/>
      <c r="FAD30" s="10"/>
      <c r="FAE30" s="10"/>
      <c r="FAF30" s="10"/>
      <c r="FAG30" s="10"/>
      <c r="FAH30" s="10"/>
      <c r="FAI30" s="10"/>
      <c r="FAJ30" s="10"/>
      <c r="FAK30" s="10"/>
      <c r="FAL30" s="10"/>
      <c r="FAM30" s="10"/>
      <c r="FAN30" s="10"/>
      <c r="FAO30" s="10"/>
      <c r="FAP30" s="10"/>
      <c r="FAQ30" s="10"/>
      <c r="FAR30" s="10"/>
      <c r="FAS30" s="10"/>
      <c r="FAT30" s="10"/>
      <c r="FAU30" s="10"/>
      <c r="FAV30" s="10"/>
      <c r="FAW30" s="10"/>
      <c r="FAX30" s="10"/>
      <c r="FAY30" s="10"/>
      <c r="FAZ30" s="10"/>
      <c r="FBA30" s="10"/>
      <c r="FBB30" s="10"/>
      <c r="FBC30" s="10"/>
      <c r="FBD30" s="10"/>
      <c r="FBE30" s="10"/>
      <c r="FBF30" s="10"/>
      <c r="FBG30" s="10"/>
      <c r="FBH30" s="10"/>
      <c r="FBI30" s="10"/>
      <c r="FBJ30" s="10"/>
      <c r="FBK30" s="10"/>
      <c r="FBL30" s="10"/>
      <c r="FBM30" s="10"/>
      <c r="FBN30" s="10"/>
      <c r="FBO30" s="10"/>
      <c r="FBP30" s="10"/>
      <c r="FBQ30" s="10"/>
      <c r="FBR30" s="10"/>
      <c r="FBS30" s="10"/>
      <c r="FBT30" s="10"/>
      <c r="FBU30" s="10"/>
      <c r="FBV30" s="10"/>
      <c r="FBW30" s="10"/>
      <c r="FBX30" s="10"/>
      <c r="FBY30" s="10"/>
      <c r="FBZ30" s="10"/>
      <c r="FCA30" s="10"/>
      <c r="FCB30" s="10"/>
      <c r="FCC30" s="10"/>
      <c r="FCD30" s="10"/>
      <c r="FCE30" s="10"/>
      <c r="FCF30" s="10"/>
      <c r="FCG30" s="10"/>
      <c r="FCH30" s="10"/>
      <c r="FCI30" s="10"/>
      <c r="FCJ30" s="10"/>
      <c r="FCK30" s="10"/>
      <c r="FCL30" s="10"/>
      <c r="FCM30" s="10"/>
      <c r="FCN30" s="10"/>
      <c r="FCO30" s="10"/>
      <c r="FCP30" s="10"/>
      <c r="FCQ30" s="10"/>
      <c r="FCR30" s="10"/>
      <c r="FCS30" s="10"/>
      <c r="FCT30" s="10"/>
      <c r="FCU30" s="10"/>
      <c r="FCV30" s="10"/>
      <c r="FCW30" s="10"/>
      <c r="FCX30" s="10"/>
      <c r="FCY30" s="10"/>
      <c r="FCZ30" s="10"/>
      <c r="FDA30" s="10"/>
      <c r="FDB30" s="10"/>
      <c r="FDC30" s="10"/>
      <c r="FDD30" s="10"/>
      <c r="FDE30" s="10"/>
      <c r="FDF30" s="10"/>
      <c r="FDG30" s="10"/>
      <c r="FDH30" s="10"/>
      <c r="FDI30" s="10"/>
      <c r="FDJ30" s="10"/>
      <c r="FDK30" s="10"/>
      <c r="FDL30" s="10"/>
      <c r="FDM30" s="10"/>
      <c r="FDN30" s="10"/>
      <c r="FDO30" s="10"/>
      <c r="FDP30" s="10"/>
      <c r="FDQ30" s="10"/>
      <c r="FDR30" s="10"/>
      <c r="FDS30" s="10"/>
      <c r="FDT30" s="10"/>
      <c r="FDU30" s="10"/>
      <c r="FDV30" s="10"/>
      <c r="FDW30" s="10"/>
      <c r="FDX30" s="10"/>
      <c r="FDY30" s="10"/>
      <c r="FDZ30" s="10"/>
      <c r="FEA30" s="10"/>
      <c r="FEB30" s="10"/>
      <c r="FEC30" s="10"/>
      <c r="FED30" s="10"/>
      <c r="FEE30" s="10"/>
      <c r="FEF30" s="10"/>
      <c r="FEG30" s="10"/>
      <c r="FEH30" s="10"/>
      <c r="FEI30" s="10"/>
      <c r="FEJ30" s="10"/>
      <c r="FEK30" s="10"/>
      <c r="FEL30" s="10"/>
      <c r="FEM30" s="10"/>
      <c r="FEN30" s="10"/>
      <c r="FEO30" s="10"/>
      <c r="FEP30" s="10"/>
      <c r="FEQ30" s="10"/>
      <c r="FER30" s="10"/>
      <c r="FES30" s="10"/>
      <c r="FET30" s="10"/>
      <c r="FEU30" s="10"/>
      <c r="FEV30" s="10"/>
      <c r="FEW30" s="10"/>
      <c r="FEX30" s="10"/>
      <c r="FEY30" s="10"/>
      <c r="FEZ30" s="10"/>
      <c r="FFA30" s="10"/>
      <c r="FFB30" s="10"/>
      <c r="FFC30" s="10"/>
      <c r="FFD30" s="10"/>
      <c r="FFE30" s="10"/>
      <c r="FFF30" s="10"/>
      <c r="FFG30" s="10"/>
      <c r="FFH30" s="10"/>
      <c r="FFI30" s="10"/>
      <c r="FFJ30" s="10"/>
      <c r="FFK30" s="10"/>
      <c r="FFL30" s="10"/>
      <c r="FFM30" s="10"/>
      <c r="FFN30" s="10"/>
      <c r="FFO30" s="10"/>
      <c r="FFP30" s="10"/>
      <c r="FFQ30" s="10"/>
      <c r="FFR30" s="10"/>
      <c r="FFS30" s="10"/>
      <c r="FFT30" s="10"/>
      <c r="FFU30" s="10"/>
      <c r="FFV30" s="10"/>
      <c r="FFW30" s="10"/>
      <c r="FFX30" s="10"/>
      <c r="FFY30" s="10"/>
      <c r="FFZ30" s="10"/>
      <c r="FGA30" s="10"/>
      <c r="FGB30" s="10"/>
      <c r="FGC30" s="10"/>
      <c r="FGD30" s="10"/>
      <c r="FGE30" s="10"/>
      <c r="FGF30" s="10"/>
      <c r="FGG30" s="10"/>
      <c r="FGH30" s="10"/>
      <c r="FGI30" s="10"/>
      <c r="FGJ30" s="10"/>
      <c r="FGK30" s="10"/>
      <c r="FGL30" s="10"/>
      <c r="FGM30" s="10"/>
      <c r="FGN30" s="10"/>
      <c r="FGO30" s="10"/>
      <c r="FGP30" s="10"/>
      <c r="FGQ30" s="10"/>
      <c r="FGR30" s="10"/>
      <c r="FGS30" s="10"/>
      <c r="FGT30" s="10"/>
      <c r="FGU30" s="10"/>
      <c r="FGV30" s="10"/>
      <c r="FGW30" s="10"/>
      <c r="FGX30" s="10"/>
      <c r="FGY30" s="10"/>
      <c r="FGZ30" s="10"/>
      <c r="FHA30" s="10"/>
      <c r="FHB30" s="10"/>
      <c r="FHC30" s="10"/>
      <c r="FHD30" s="10"/>
      <c r="FHE30" s="10"/>
      <c r="FHF30" s="10"/>
      <c r="FHG30" s="10"/>
      <c r="FHH30" s="10"/>
      <c r="FHI30" s="10"/>
      <c r="FHJ30" s="10"/>
      <c r="FHK30" s="10"/>
      <c r="FHL30" s="10"/>
      <c r="FHM30" s="10"/>
      <c r="FHN30" s="10"/>
      <c r="FHO30" s="10"/>
      <c r="FHP30" s="10"/>
      <c r="FHQ30" s="10"/>
      <c r="FHR30" s="10"/>
      <c r="FHS30" s="10"/>
      <c r="FHT30" s="10"/>
      <c r="FHU30" s="10"/>
      <c r="FHV30" s="10"/>
      <c r="FHW30" s="10"/>
      <c r="FHX30" s="10"/>
      <c r="FHY30" s="10"/>
      <c r="FHZ30" s="10"/>
      <c r="FIA30" s="10"/>
      <c r="FIB30" s="10"/>
      <c r="FIC30" s="10"/>
      <c r="FID30" s="10"/>
      <c r="FIE30" s="10"/>
      <c r="FIF30" s="10"/>
      <c r="FIG30" s="10"/>
      <c r="FIH30" s="10"/>
      <c r="FII30" s="10"/>
      <c r="FIJ30" s="10"/>
      <c r="FIK30" s="10"/>
      <c r="FIL30" s="10"/>
      <c r="FIM30" s="10"/>
      <c r="FIN30" s="10"/>
      <c r="FIO30" s="10"/>
      <c r="FIP30" s="10"/>
      <c r="FIQ30" s="10"/>
      <c r="FIR30" s="10"/>
      <c r="FIS30" s="10"/>
      <c r="FIT30" s="10"/>
      <c r="FIU30" s="10"/>
      <c r="FIV30" s="10"/>
      <c r="FIW30" s="10"/>
      <c r="FIX30" s="10"/>
      <c r="FIY30" s="10"/>
      <c r="FIZ30" s="10"/>
      <c r="FJA30" s="10"/>
      <c r="FJB30" s="10"/>
      <c r="FJC30" s="10"/>
      <c r="FJD30" s="10"/>
      <c r="FJE30" s="10"/>
      <c r="FJF30" s="10"/>
      <c r="FJG30" s="10"/>
      <c r="FJH30" s="10"/>
      <c r="FJI30" s="10"/>
      <c r="FJJ30" s="10"/>
      <c r="FJK30" s="10"/>
      <c r="FJL30" s="10"/>
      <c r="FJM30" s="10"/>
      <c r="FJN30" s="10"/>
      <c r="FJO30" s="10"/>
      <c r="FJP30" s="10"/>
      <c r="FJQ30" s="10"/>
      <c r="FJR30" s="10"/>
      <c r="FJS30" s="10"/>
      <c r="FJT30" s="10"/>
      <c r="FJU30" s="10"/>
      <c r="FJV30" s="10"/>
      <c r="FJW30" s="10"/>
      <c r="FJX30" s="10"/>
      <c r="FJY30" s="10"/>
      <c r="FJZ30" s="10"/>
      <c r="FKA30" s="10"/>
      <c r="FKB30" s="10"/>
      <c r="FKC30" s="10"/>
      <c r="FKD30" s="10"/>
      <c r="FKE30" s="10"/>
      <c r="FKF30" s="10"/>
      <c r="FKG30" s="10"/>
      <c r="FKH30" s="10"/>
      <c r="FKI30" s="10"/>
      <c r="FKJ30" s="10"/>
      <c r="FKK30" s="10"/>
      <c r="FKL30" s="10"/>
      <c r="FKM30" s="10"/>
      <c r="FKN30" s="10"/>
      <c r="FKO30" s="10"/>
      <c r="FKP30" s="10"/>
      <c r="FKQ30" s="10"/>
      <c r="FKR30" s="10"/>
      <c r="FKS30" s="10"/>
      <c r="FKT30" s="10"/>
      <c r="FKU30" s="10"/>
      <c r="FKV30" s="10"/>
      <c r="FKW30" s="10"/>
      <c r="FKX30" s="10"/>
      <c r="FKY30" s="10"/>
      <c r="FKZ30" s="10"/>
      <c r="FLA30" s="10"/>
      <c r="FLB30" s="10"/>
      <c r="FLC30" s="10"/>
      <c r="FLD30" s="10"/>
      <c r="FLE30" s="10"/>
      <c r="FLF30" s="10"/>
      <c r="FLG30" s="10"/>
      <c r="FLH30" s="10"/>
      <c r="FLI30" s="10"/>
      <c r="FLJ30" s="10"/>
      <c r="FLK30" s="10"/>
      <c r="FLL30" s="10"/>
      <c r="FLM30" s="10"/>
      <c r="FLN30" s="10"/>
      <c r="FLO30" s="10"/>
      <c r="FLP30" s="10"/>
      <c r="FLQ30" s="10"/>
      <c r="FLR30" s="10"/>
      <c r="FLS30" s="10"/>
      <c r="FLT30" s="10"/>
      <c r="FLU30" s="10"/>
      <c r="FLV30" s="10"/>
      <c r="FLW30" s="10"/>
      <c r="FLX30" s="10"/>
      <c r="FLY30" s="10"/>
      <c r="FLZ30" s="10"/>
      <c r="FMA30" s="10"/>
      <c r="FMB30" s="10"/>
      <c r="FMC30" s="10"/>
      <c r="FMD30" s="10"/>
      <c r="FME30" s="10"/>
      <c r="FMF30" s="10"/>
      <c r="FMG30" s="10"/>
      <c r="FMH30" s="10"/>
      <c r="FMI30" s="10"/>
      <c r="FMJ30" s="10"/>
      <c r="FMK30" s="10"/>
      <c r="FML30" s="10"/>
      <c r="FMM30" s="10"/>
      <c r="FMN30" s="10"/>
      <c r="FMO30" s="10"/>
      <c r="FMP30" s="10"/>
      <c r="FMQ30" s="10"/>
      <c r="FMR30" s="10"/>
      <c r="FMS30" s="10"/>
      <c r="FMT30" s="10"/>
      <c r="FMU30" s="10"/>
      <c r="FMV30" s="10"/>
      <c r="FMW30" s="10"/>
      <c r="FMX30" s="10"/>
      <c r="FMY30" s="10"/>
      <c r="FMZ30" s="10"/>
      <c r="FNA30" s="10"/>
      <c r="FNB30" s="10"/>
      <c r="FNC30" s="10"/>
      <c r="FND30" s="10"/>
      <c r="FNE30" s="10"/>
      <c r="FNF30" s="10"/>
      <c r="FNG30" s="10"/>
      <c r="FNH30" s="10"/>
      <c r="FNI30" s="10"/>
      <c r="FNJ30" s="10"/>
      <c r="FNK30" s="10"/>
      <c r="FNL30" s="10"/>
      <c r="FNM30" s="10"/>
      <c r="FNN30" s="10"/>
      <c r="FNO30" s="10"/>
      <c r="FNP30" s="10"/>
      <c r="FNQ30" s="10"/>
      <c r="FNR30" s="10"/>
      <c r="FNS30" s="10"/>
      <c r="FNT30" s="10"/>
      <c r="FNU30" s="10"/>
      <c r="FNV30" s="10"/>
      <c r="FNW30" s="10"/>
      <c r="FNX30" s="10"/>
      <c r="FNY30" s="10"/>
      <c r="FNZ30" s="10"/>
      <c r="FOA30" s="10"/>
      <c r="FOB30" s="10"/>
      <c r="FOC30" s="10"/>
      <c r="FOD30" s="10"/>
      <c r="FOE30" s="10"/>
      <c r="FOF30" s="10"/>
      <c r="FOG30" s="10"/>
      <c r="FOH30" s="10"/>
      <c r="FOI30" s="10"/>
      <c r="FOJ30" s="10"/>
      <c r="FOK30" s="10"/>
      <c r="FOL30" s="10"/>
      <c r="FOM30" s="10"/>
      <c r="FON30" s="10"/>
      <c r="FOO30" s="10"/>
      <c r="FOP30" s="10"/>
      <c r="FOQ30" s="10"/>
      <c r="FOR30" s="10"/>
      <c r="FOS30" s="10"/>
      <c r="FOT30" s="10"/>
      <c r="FOU30" s="10"/>
      <c r="FOV30" s="10"/>
      <c r="FOW30" s="10"/>
      <c r="FOX30" s="10"/>
      <c r="FOY30" s="10"/>
      <c r="FOZ30" s="10"/>
      <c r="FPA30" s="10"/>
      <c r="FPB30" s="10"/>
      <c r="FPC30" s="10"/>
      <c r="FPD30" s="10"/>
      <c r="FPE30" s="10"/>
      <c r="FPF30" s="10"/>
      <c r="FPG30" s="10"/>
      <c r="FPH30" s="10"/>
      <c r="FPI30" s="10"/>
      <c r="FPJ30" s="10"/>
      <c r="FPK30" s="10"/>
      <c r="FPL30" s="10"/>
      <c r="FPM30" s="10"/>
      <c r="FPN30" s="10"/>
      <c r="FPO30" s="10"/>
      <c r="FPP30" s="10"/>
      <c r="FPQ30" s="10"/>
      <c r="FPR30" s="10"/>
      <c r="FPS30" s="10"/>
      <c r="FPT30" s="10"/>
      <c r="FPU30" s="10"/>
      <c r="FPV30" s="10"/>
      <c r="FPW30" s="10"/>
      <c r="FPX30" s="10"/>
      <c r="FPY30" s="10"/>
      <c r="FPZ30" s="10"/>
      <c r="FQA30" s="10"/>
      <c r="FQB30" s="10"/>
      <c r="FQC30" s="10"/>
      <c r="FQD30" s="10"/>
      <c r="FQE30" s="10"/>
      <c r="FQF30" s="10"/>
      <c r="FQG30" s="10"/>
      <c r="FQH30" s="10"/>
      <c r="FQI30" s="10"/>
      <c r="FQJ30" s="10"/>
      <c r="FQK30" s="10"/>
      <c r="FQL30" s="10"/>
      <c r="FQM30" s="10"/>
      <c r="FQN30" s="10"/>
      <c r="FQO30" s="10"/>
      <c r="FQP30" s="10"/>
      <c r="FQQ30" s="10"/>
      <c r="FQR30" s="10"/>
      <c r="FQS30" s="10"/>
      <c r="FQT30" s="10"/>
      <c r="FQU30" s="10"/>
      <c r="FQV30" s="10"/>
      <c r="FQW30" s="10"/>
      <c r="FQX30" s="10"/>
      <c r="FQY30" s="10"/>
      <c r="FQZ30" s="10"/>
      <c r="FRA30" s="10"/>
      <c r="FRB30" s="10"/>
      <c r="FRC30" s="10"/>
      <c r="FRD30" s="10"/>
      <c r="FRE30" s="10"/>
      <c r="FRF30" s="10"/>
      <c r="FRG30" s="10"/>
      <c r="FRH30" s="10"/>
      <c r="FRI30" s="10"/>
      <c r="FRJ30" s="10"/>
      <c r="FRK30" s="10"/>
      <c r="FRL30" s="10"/>
      <c r="FRM30" s="10"/>
      <c r="FRN30" s="10"/>
      <c r="FRO30" s="10"/>
      <c r="FRP30" s="10"/>
      <c r="FRQ30" s="10"/>
      <c r="FRR30" s="10"/>
      <c r="FRS30" s="10"/>
      <c r="FRT30" s="10"/>
      <c r="FRU30" s="10"/>
      <c r="FRV30" s="10"/>
      <c r="FRW30" s="10"/>
      <c r="FRX30" s="10"/>
      <c r="FRY30" s="10"/>
      <c r="FRZ30" s="10"/>
      <c r="FSA30" s="10"/>
      <c r="FSB30" s="10"/>
      <c r="FSC30" s="10"/>
      <c r="FSD30" s="10"/>
      <c r="FSE30" s="10"/>
      <c r="FSF30" s="10"/>
      <c r="FSG30" s="10"/>
      <c r="FSH30" s="10"/>
      <c r="FSI30" s="10"/>
      <c r="FSJ30" s="10"/>
      <c r="FSK30" s="10"/>
      <c r="FSL30" s="10"/>
      <c r="FSM30" s="10"/>
      <c r="FSN30" s="10"/>
      <c r="FSO30" s="10"/>
      <c r="FSP30" s="10"/>
      <c r="FSQ30" s="10"/>
      <c r="FSR30" s="10"/>
      <c r="FSS30" s="10"/>
      <c r="FST30" s="10"/>
      <c r="FSU30" s="10"/>
      <c r="FSV30" s="10"/>
      <c r="FSW30" s="10"/>
      <c r="FSX30" s="10"/>
      <c r="FSY30" s="10"/>
      <c r="FSZ30" s="10"/>
      <c r="FTA30" s="10"/>
      <c r="FTB30" s="10"/>
      <c r="FTC30" s="10"/>
      <c r="FTD30" s="10"/>
      <c r="FTE30" s="10"/>
      <c r="FTF30" s="10"/>
      <c r="FTG30" s="10"/>
      <c r="FTH30" s="10"/>
      <c r="FTI30" s="10"/>
      <c r="FTJ30" s="10"/>
      <c r="FTK30" s="10"/>
      <c r="FTL30" s="10"/>
      <c r="FTM30" s="10"/>
      <c r="FTN30" s="10"/>
      <c r="FTO30" s="10"/>
      <c r="FTP30" s="10"/>
      <c r="FTQ30" s="10"/>
      <c r="FTR30" s="10"/>
      <c r="FTS30" s="10"/>
      <c r="FTT30" s="10"/>
      <c r="FTU30" s="10"/>
      <c r="FTV30" s="10"/>
      <c r="FTW30" s="10"/>
      <c r="FTX30" s="10"/>
      <c r="FTY30" s="10"/>
      <c r="FTZ30" s="10"/>
      <c r="FUA30" s="10"/>
      <c r="FUB30" s="10"/>
      <c r="FUC30" s="10"/>
      <c r="FUD30" s="10"/>
      <c r="FUE30" s="10"/>
      <c r="FUF30" s="10"/>
      <c r="FUG30" s="10"/>
      <c r="FUH30" s="10"/>
      <c r="FUI30" s="10"/>
      <c r="FUJ30" s="10"/>
      <c r="FUK30" s="10"/>
      <c r="FUL30" s="10"/>
      <c r="FUM30" s="10"/>
      <c r="FUN30" s="10"/>
      <c r="FUO30" s="10"/>
      <c r="FUP30" s="10"/>
      <c r="FUQ30" s="10"/>
      <c r="FUR30" s="10"/>
      <c r="FUS30" s="10"/>
      <c r="FUT30" s="10"/>
      <c r="FUU30" s="10"/>
      <c r="FUV30" s="10"/>
      <c r="FUW30" s="10"/>
      <c r="FUX30" s="10"/>
      <c r="FUY30" s="10"/>
      <c r="FUZ30" s="10"/>
      <c r="FVA30" s="10"/>
      <c r="FVB30" s="10"/>
      <c r="FVC30" s="10"/>
      <c r="FVD30" s="10"/>
      <c r="FVE30" s="10"/>
      <c r="FVF30" s="10"/>
      <c r="FVG30" s="10"/>
      <c r="FVH30" s="10"/>
      <c r="FVI30" s="10"/>
      <c r="FVJ30" s="10"/>
      <c r="FVK30" s="10"/>
      <c r="FVL30" s="10"/>
      <c r="FVM30" s="10"/>
      <c r="FVN30" s="10"/>
      <c r="FVO30" s="10"/>
      <c r="FVP30" s="10"/>
      <c r="FVQ30" s="10"/>
      <c r="FVR30" s="10"/>
      <c r="FVS30" s="10"/>
      <c r="FVT30" s="10"/>
      <c r="FVU30" s="10"/>
      <c r="FVV30" s="10"/>
      <c r="FVW30" s="10"/>
      <c r="FVX30" s="10"/>
      <c r="FVY30" s="10"/>
      <c r="FVZ30" s="10"/>
      <c r="FWA30" s="10"/>
      <c r="FWB30" s="10"/>
      <c r="FWC30" s="10"/>
      <c r="FWD30" s="10"/>
      <c r="FWE30" s="10"/>
      <c r="FWF30" s="10"/>
      <c r="FWG30" s="10"/>
      <c r="FWH30" s="10"/>
      <c r="FWI30" s="10"/>
      <c r="FWJ30" s="10"/>
      <c r="FWK30" s="10"/>
      <c r="FWL30" s="10"/>
      <c r="FWM30" s="10"/>
      <c r="FWN30" s="10"/>
      <c r="FWO30" s="10"/>
      <c r="FWP30" s="10"/>
      <c r="FWQ30" s="10"/>
      <c r="FWR30" s="10"/>
      <c r="FWS30" s="10"/>
      <c r="FWT30" s="10"/>
      <c r="FWU30" s="10"/>
      <c r="FWV30" s="10"/>
      <c r="FWW30" s="10"/>
      <c r="FWX30" s="10"/>
      <c r="FWY30" s="10"/>
      <c r="FWZ30" s="10"/>
      <c r="FXA30" s="10"/>
      <c r="FXB30" s="10"/>
      <c r="FXC30" s="10"/>
      <c r="FXD30" s="10"/>
      <c r="FXE30" s="10"/>
      <c r="FXF30" s="10"/>
      <c r="FXG30" s="10"/>
      <c r="FXH30" s="10"/>
      <c r="FXI30" s="10"/>
      <c r="FXJ30" s="10"/>
      <c r="FXK30" s="10"/>
      <c r="FXL30" s="10"/>
      <c r="FXM30" s="10"/>
      <c r="FXN30" s="10"/>
      <c r="FXO30" s="10"/>
      <c r="FXP30" s="10"/>
      <c r="FXQ30" s="10"/>
      <c r="FXR30" s="10"/>
      <c r="FXS30" s="10"/>
      <c r="FXT30" s="10"/>
      <c r="FXU30" s="10"/>
      <c r="FXV30" s="10"/>
      <c r="FXW30" s="10"/>
      <c r="FXX30" s="10"/>
      <c r="FXY30" s="10"/>
      <c r="FXZ30" s="10"/>
      <c r="FYA30" s="10"/>
      <c r="FYB30" s="10"/>
      <c r="FYC30" s="10"/>
      <c r="FYD30" s="10"/>
      <c r="FYE30" s="10"/>
      <c r="FYF30" s="10"/>
      <c r="FYG30" s="10"/>
      <c r="FYH30" s="10"/>
      <c r="FYI30" s="10"/>
      <c r="FYJ30" s="10"/>
      <c r="FYK30" s="10"/>
      <c r="FYL30" s="10"/>
      <c r="FYM30" s="10"/>
      <c r="FYN30" s="10"/>
      <c r="FYO30" s="10"/>
      <c r="FYP30" s="10"/>
      <c r="FYQ30" s="10"/>
      <c r="FYR30" s="10"/>
      <c r="FYS30" s="10"/>
      <c r="FYT30" s="10"/>
      <c r="FYU30" s="10"/>
      <c r="FYV30" s="10"/>
      <c r="FYW30" s="10"/>
      <c r="FYX30" s="10"/>
      <c r="FYY30" s="10"/>
      <c r="FYZ30" s="10"/>
      <c r="FZA30" s="10"/>
      <c r="FZB30" s="10"/>
      <c r="FZC30" s="10"/>
      <c r="FZD30" s="10"/>
      <c r="FZE30" s="10"/>
      <c r="FZF30" s="10"/>
      <c r="FZG30" s="10"/>
      <c r="FZH30" s="10"/>
      <c r="FZI30" s="10"/>
      <c r="FZJ30" s="10"/>
      <c r="FZK30" s="10"/>
      <c r="FZL30" s="10"/>
      <c r="FZM30" s="10"/>
      <c r="FZN30" s="10"/>
      <c r="FZO30" s="10"/>
      <c r="FZP30" s="10"/>
      <c r="FZQ30" s="10"/>
      <c r="FZR30" s="10"/>
      <c r="FZS30" s="10"/>
      <c r="FZT30" s="10"/>
      <c r="FZU30" s="10"/>
      <c r="FZV30" s="10"/>
      <c r="FZW30" s="10"/>
      <c r="FZX30" s="10"/>
      <c r="FZY30" s="10"/>
      <c r="FZZ30" s="10"/>
      <c r="GAA30" s="10"/>
      <c r="GAB30" s="10"/>
      <c r="GAC30" s="10"/>
      <c r="GAD30" s="10"/>
      <c r="GAE30" s="10"/>
      <c r="GAF30" s="10"/>
      <c r="GAG30" s="10"/>
      <c r="GAH30" s="10"/>
      <c r="GAI30" s="10"/>
      <c r="GAJ30" s="10"/>
      <c r="GAK30" s="10"/>
      <c r="GAL30" s="10"/>
      <c r="GAM30" s="10"/>
      <c r="GAN30" s="10"/>
      <c r="GAO30" s="10"/>
      <c r="GAP30" s="10"/>
      <c r="GAQ30" s="10"/>
      <c r="GAR30" s="10"/>
      <c r="GAS30" s="10"/>
      <c r="GAT30" s="10"/>
      <c r="GAU30" s="10"/>
      <c r="GAV30" s="10"/>
      <c r="GAW30" s="10"/>
      <c r="GAX30" s="10"/>
      <c r="GAY30" s="10"/>
      <c r="GAZ30" s="10"/>
      <c r="GBA30" s="10"/>
      <c r="GBB30" s="10"/>
      <c r="GBC30" s="10"/>
      <c r="GBD30" s="10"/>
      <c r="GBE30" s="10"/>
      <c r="GBF30" s="10"/>
      <c r="GBG30" s="10"/>
      <c r="GBH30" s="10"/>
      <c r="GBI30" s="10"/>
      <c r="GBJ30" s="10"/>
      <c r="GBK30" s="10"/>
      <c r="GBL30" s="10"/>
      <c r="GBM30" s="10"/>
      <c r="GBN30" s="10"/>
      <c r="GBO30" s="10"/>
      <c r="GBP30" s="10"/>
      <c r="GBQ30" s="10"/>
      <c r="GBR30" s="10"/>
      <c r="GBS30" s="10"/>
      <c r="GBT30" s="10"/>
      <c r="GBU30" s="10"/>
      <c r="GBV30" s="10"/>
      <c r="GBW30" s="10"/>
      <c r="GBX30" s="10"/>
      <c r="GBY30" s="10"/>
      <c r="GBZ30" s="10"/>
      <c r="GCA30" s="10"/>
      <c r="GCB30" s="10"/>
      <c r="GCC30" s="10"/>
      <c r="GCD30" s="10"/>
      <c r="GCE30" s="10"/>
      <c r="GCF30" s="10"/>
      <c r="GCG30" s="10"/>
      <c r="GCH30" s="10"/>
      <c r="GCI30" s="10"/>
      <c r="GCJ30" s="10"/>
      <c r="GCK30" s="10"/>
      <c r="GCL30" s="10"/>
      <c r="GCM30" s="10"/>
      <c r="GCN30" s="10"/>
      <c r="GCO30" s="10"/>
      <c r="GCP30" s="10"/>
      <c r="GCQ30" s="10"/>
      <c r="GCR30" s="10"/>
      <c r="GCS30" s="10"/>
      <c r="GCT30" s="10"/>
      <c r="GCU30" s="10"/>
      <c r="GCV30" s="10"/>
      <c r="GCW30" s="10"/>
      <c r="GCX30" s="10"/>
      <c r="GCY30" s="10"/>
      <c r="GCZ30" s="10"/>
      <c r="GDA30" s="10"/>
      <c r="GDB30" s="10"/>
      <c r="GDC30" s="10"/>
      <c r="GDD30" s="10"/>
      <c r="GDE30" s="10"/>
      <c r="GDF30" s="10"/>
      <c r="GDG30" s="10"/>
      <c r="GDH30" s="10"/>
      <c r="GDI30" s="10"/>
      <c r="GDJ30" s="10"/>
      <c r="GDK30" s="10"/>
      <c r="GDL30" s="10"/>
      <c r="GDM30" s="10"/>
      <c r="GDN30" s="10"/>
      <c r="GDO30" s="10"/>
      <c r="GDP30" s="10"/>
      <c r="GDQ30" s="10"/>
      <c r="GDR30" s="10"/>
      <c r="GDS30" s="10"/>
      <c r="GDT30" s="10"/>
      <c r="GDU30" s="10"/>
      <c r="GDV30" s="10"/>
      <c r="GDW30" s="10"/>
      <c r="GDX30" s="10"/>
      <c r="GDY30" s="10"/>
      <c r="GDZ30" s="10"/>
      <c r="GEA30" s="10"/>
      <c r="GEB30" s="10"/>
      <c r="GEC30" s="10"/>
      <c r="GED30" s="10"/>
      <c r="GEE30" s="10"/>
      <c r="GEF30" s="10"/>
      <c r="GEG30" s="10"/>
      <c r="GEH30" s="10"/>
      <c r="GEI30" s="10"/>
      <c r="GEJ30" s="10"/>
      <c r="GEK30" s="10"/>
      <c r="GEL30" s="10"/>
      <c r="GEM30" s="10"/>
      <c r="GEN30" s="10"/>
      <c r="GEO30" s="10"/>
      <c r="GEP30" s="10"/>
      <c r="GEQ30" s="10"/>
      <c r="GER30" s="10"/>
      <c r="GES30" s="10"/>
      <c r="GET30" s="10"/>
      <c r="GEU30" s="10"/>
      <c r="GEV30" s="10"/>
      <c r="GEW30" s="10"/>
      <c r="GEX30" s="10"/>
      <c r="GEY30" s="10"/>
      <c r="GEZ30" s="10"/>
      <c r="GFA30" s="10"/>
      <c r="GFB30" s="10"/>
      <c r="GFC30" s="10"/>
      <c r="GFD30" s="10"/>
      <c r="GFE30" s="10"/>
      <c r="GFF30" s="10"/>
      <c r="GFG30" s="10"/>
      <c r="GFH30" s="10"/>
      <c r="GFI30" s="10"/>
      <c r="GFJ30" s="10"/>
      <c r="GFK30" s="10"/>
      <c r="GFL30" s="10"/>
      <c r="GFM30" s="10"/>
      <c r="GFN30" s="10"/>
      <c r="GFO30" s="10"/>
      <c r="GFP30" s="10"/>
      <c r="GFQ30" s="10"/>
      <c r="GFR30" s="10"/>
      <c r="GFS30" s="10"/>
      <c r="GFT30" s="10"/>
      <c r="GFU30" s="10"/>
      <c r="GFV30" s="10"/>
      <c r="GFW30" s="10"/>
      <c r="GFX30" s="10"/>
      <c r="GFY30" s="10"/>
      <c r="GFZ30" s="10"/>
      <c r="GGA30" s="10"/>
      <c r="GGB30" s="10"/>
      <c r="GGC30" s="10"/>
      <c r="GGD30" s="10"/>
      <c r="GGE30" s="10"/>
      <c r="GGF30" s="10"/>
      <c r="GGG30" s="10"/>
      <c r="GGH30" s="10"/>
      <c r="GGI30" s="10"/>
      <c r="GGJ30" s="10"/>
      <c r="GGK30" s="10"/>
      <c r="GGL30" s="10"/>
      <c r="GGM30" s="10"/>
      <c r="GGN30" s="10"/>
      <c r="GGO30" s="10"/>
      <c r="GGP30" s="10"/>
      <c r="GGQ30" s="10"/>
      <c r="GGR30" s="10"/>
      <c r="GGS30" s="10"/>
      <c r="GGT30" s="10"/>
      <c r="GGU30" s="10"/>
      <c r="GGV30" s="10"/>
      <c r="GGW30" s="10"/>
      <c r="GGX30" s="10"/>
      <c r="GGY30" s="10"/>
      <c r="GGZ30" s="10"/>
      <c r="GHA30" s="10"/>
      <c r="GHB30" s="10"/>
      <c r="GHC30" s="10"/>
      <c r="GHD30" s="10"/>
      <c r="GHE30" s="10"/>
      <c r="GHF30" s="10"/>
      <c r="GHG30" s="10"/>
      <c r="GHH30" s="10"/>
      <c r="GHI30" s="10"/>
      <c r="GHJ30" s="10"/>
      <c r="GHK30" s="10"/>
      <c r="GHL30" s="10"/>
      <c r="GHM30" s="10"/>
      <c r="GHN30" s="10"/>
      <c r="GHO30" s="10"/>
      <c r="GHP30" s="10"/>
      <c r="GHQ30" s="10"/>
      <c r="GHR30" s="10"/>
      <c r="GHS30" s="10"/>
      <c r="GHT30" s="10"/>
      <c r="GHU30" s="10"/>
      <c r="GHV30" s="10"/>
      <c r="GHW30" s="10"/>
      <c r="GHX30" s="10"/>
      <c r="GHY30" s="10"/>
      <c r="GHZ30" s="10"/>
      <c r="GIA30" s="10"/>
      <c r="GIB30" s="10"/>
      <c r="GIC30" s="10"/>
      <c r="GID30" s="10"/>
      <c r="GIE30" s="10"/>
      <c r="GIF30" s="10"/>
      <c r="GIG30" s="10"/>
      <c r="GIH30" s="10"/>
      <c r="GII30" s="10"/>
      <c r="GIJ30" s="10"/>
      <c r="GIK30" s="10"/>
      <c r="GIL30" s="10"/>
      <c r="GIM30" s="10"/>
      <c r="GIN30" s="10"/>
      <c r="GIO30" s="10"/>
      <c r="GIP30" s="10"/>
      <c r="GIQ30" s="10"/>
      <c r="GIR30" s="10"/>
      <c r="GIS30" s="10"/>
      <c r="GIT30" s="10"/>
      <c r="GIU30" s="10"/>
      <c r="GIV30" s="10"/>
      <c r="GIW30" s="10"/>
      <c r="GIX30" s="10"/>
      <c r="GIY30" s="10"/>
      <c r="GIZ30" s="10"/>
      <c r="GJA30" s="10"/>
      <c r="GJB30" s="10"/>
      <c r="GJC30" s="10"/>
      <c r="GJD30" s="10"/>
      <c r="GJE30" s="10"/>
      <c r="GJF30" s="10"/>
      <c r="GJG30" s="10"/>
      <c r="GJH30" s="10"/>
      <c r="GJI30" s="10"/>
      <c r="GJJ30" s="10"/>
      <c r="GJK30" s="10"/>
      <c r="GJL30" s="10"/>
      <c r="GJM30" s="10"/>
      <c r="GJN30" s="10"/>
      <c r="GJO30" s="10"/>
      <c r="GJP30" s="10"/>
      <c r="GJQ30" s="10"/>
      <c r="GJR30" s="10"/>
      <c r="GJS30" s="10"/>
      <c r="GJT30" s="10"/>
      <c r="GJU30" s="10"/>
      <c r="GJV30" s="10"/>
      <c r="GJW30" s="10"/>
      <c r="GJX30" s="10"/>
      <c r="GJY30" s="10"/>
      <c r="GJZ30" s="10"/>
      <c r="GKA30" s="10"/>
      <c r="GKB30" s="10"/>
      <c r="GKC30" s="10"/>
      <c r="GKD30" s="10"/>
      <c r="GKE30" s="10"/>
      <c r="GKF30" s="10"/>
      <c r="GKG30" s="10"/>
      <c r="GKH30" s="10"/>
      <c r="GKI30" s="10"/>
      <c r="GKJ30" s="10"/>
      <c r="GKK30" s="10"/>
      <c r="GKL30" s="10"/>
      <c r="GKM30" s="10"/>
      <c r="GKN30" s="10"/>
      <c r="GKO30" s="10"/>
      <c r="GKP30" s="10"/>
      <c r="GKQ30" s="10"/>
      <c r="GKR30" s="10"/>
      <c r="GKS30" s="10"/>
      <c r="GKT30" s="10"/>
      <c r="GKU30" s="10"/>
      <c r="GKV30" s="10"/>
      <c r="GKW30" s="10"/>
      <c r="GKX30" s="10"/>
      <c r="GKY30" s="10"/>
      <c r="GKZ30" s="10"/>
      <c r="GLA30" s="10"/>
      <c r="GLB30" s="10"/>
      <c r="GLC30" s="10"/>
      <c r="GLD30" s="10"/>
      <c r="GLE30" s="10"/>
      <c r="GLF30" s="10"/>
      <c r="GLG30" s="10"/>
      <c r="GLH30" s="10"/>
      <c r="GLI30" s="10"/>
      <c r="GLJ30" s="10"/>
      <c r="GLK30" s="10"/>
      <c r="GLL30" s="10"/>
      <c r="GLM30" s="10"/>
      <c r="GLN30" s="10"/>
      <c r="GLO30" s="10"/>
      <c r="GLP30" s="10"/>
      <c r="GLQ30" s="10"/>
      <c r="GLR30" s="10"/>
      <c r="GLS30" s="10"/>
      <c r="GLT30" s="10"/>
      <c r="GLU30" s="10"/>
      <c r="GLV30" s="10"/>
      <c r="GLW30" s="10"/>
      <c r="GLX30" s="10"/>
      <c r="GLY30" s="10"/>
      <c r="GLZ30" s="10"/>
      <c r="GMA30" s="10"/>
      <c r="GMB30" s="10"/>
      <c r="GMC30" s="10"/>
      <c r="GMD30" s="10"/>
      <c r="GME30" s="10"/>
      <c r="GMF30" s="10"/>
      <c r="GMG30" s="10"/>
      <c r="GMH30" s="10"/>
      <c r="GMI30" s="10"/>
      <c r="GMJ30" s="10"/>
      <c r="GMK30" s="10"/>
      <c r="GML30" s="10"/>
      <c r="GMM30" s="10"/>
      <c r="GMN30" s="10"/>
      <c r="GMO30" s="10"/>
      <c r="GMP30" s="10"/>
      <c r="GMQ30" s="10"/>
      <c r="GMR30" s="10"/>
      <c r="GMS30" s="10"/>
      <c r="GMT30" s="10"/>
      <c r="GMU30" s="10"/>
      <c r="GMV30" s="10"/>
      <c r="GMW30" s="10"/>
      <c r="GMX30" s="10"/>
      <c r="GMY30" s="10"/>
      <c r="GMZ30" s="10"/>
      <c r="GNA30" s="10"/>
      <c r="GNB30" s="10"/>
      <c r="GNC30" s="10"/>
      <c r="GND30" s="10"/>
      <c r="GNE30" s="10"/>
      <c r="GNF30" s="10"/>
      <c r="GNG30" s="10"/>
      <c r="GNH30" s="10"/>
      <c r="GNI30" s="10"/>
      <c r="GNJ30" s="10"/>
      <c r="GNK30" s="10"/>
      <c r="GNL30" s="10"/>
      <c r="GNM30" s="10"/>
      <c r="GNN30" s="10"/>
      <c r="GNO30" s="10"/>
      <c r="GNP30" s="10"/>
      <c r="GNQ30" s="10"/>
      <c r="GNR30" s="10"/>
      <c r="GNS30" s="10"/>
      <c r="GNT30" s="10"/>
      <c r="GNU30" s="10"/>
      <c r="GNV30" s="10"/>
      <c r="GNW30" s="10"/>
      <c r="GNX30" s="10"/>
      <c r="GNY30" s="10"/>
      <c r="GNZ30" s="10"/>
      <c r="GOA30" s="10"/>
      <c r="GOB30" s="10"/>
      <c r="GOC30" s="10"/>
      <c r="GOD30" s="10"/>
      <c r="GOE30" s="10"/>
      <c r="GOF30" s="10"/>
      <c r="GOG30" s="10"/>
      <c r="GOH30" s="10"/>
      <c r="GOI30" s="10"/>
      <c r="GOJ30" s="10"/>
      <c r="GOK30" s="10"/>
      <c r="GOL30" s="10"/>
      <c r="GOM30" s="10"/>
      <c r="GON30" s="10"/>
      <c r="GOO30" s="10"/>
      <c r="GOP30" s="10"/>
      <c r="GOQ30" s="10"/>
      <c r="GOR30" s="10"/>
      <c r="GOS30" s="10"/>
      <c r="GOT30" s="10"/>
      <c r="GOU30" s="10"/>
      <c r="GOV30" s="10"/>
      <c r="GOW30" s="10"/>
      <c r="GOX30" s="10"/>
      <c r="GOY30" s="10"/>
      <c r="GOZ30" s="10"/>
      <c r="GPA30" s="10"/>
      <c r="GPB30" s="10"/>
      <c r="GPC30" s="10"/>
      <c r="GPD30" s="10"/>
      <c r="GPE30" s="10"/>
      <c r="GPF30" s="10"/>
      <c r="GPG30" s="10"/>
      <c r="GPH30" s="10"/>
      <c r="GPI30" s="10"/>
      <c r="GPJ30" s="10"/>
      <c r="GPK30" s="10"/>
      <c r="GPL30" s="10"/>
      <c r="GPM30" s="10"/>
      <c r="GPN30" s="10"/>
      <c r="GPO30" s="10"/>
      <c r="GPP30" s="10"/>
      <c r="GPQ30" s="10"/>
      <c r="GPR30" s="10"/>
      <c r="GPS30" s="10"/>
      <c r="GPT30" s="10"/>
      <c r="GPU30" s="10"/>
      <c r="GPV30" s="10"/>
      <c r="GPW30" s="10"/>
      <c r="GPX30" s="10"/>
      <c r="GPY30" s="10"/>
      <c r="GPZ30" s="10"/>
      <c r="GQA30" s="10"/>
      <c r="GQB30" s="10"/>
      <c r="GQC30" s="10"/>
      <c r="GQD30" s="10"/>
      <c r="GQE30" s="10"/>
      <c r="GQF30" s="10"/>
      <c r="GQG30" s="10"/>
      <c r="GQH30" s="10"/>
      <c r="GQI30" s="10"/>
      <c r="GQJ30" s="10"/>
      <c r="GQK30" s="10"/>
      <c r="GQL30" s="10"/>
      <c r="GQM30" s="10"/>
      <c r="GQN30" s="10"/>
      <c r="GQO30" s="10"/>
      <c r="GQP30" s="10"/>
      <c r="GQQ30" s="10"/>
      <c r="GQR30" s="10"/>
      <c r="GQS30" s="10"/>
      <c r="GQT30" s="10"/>
      <c r="GQU30" s="10"/>
      <c r="GQV30" s="10"/>
      <c r="GQW30" s="10"/>
      <c r="GQX30" s="10"/>
      <c r="GQY30" s="10"/>
      <c r="GQZ30" s="10"/>
      <c r="GRA30" s="10"/>
      <c r="GRB30" s="10"/>
      <c r="GRC30" s="10"/>
      <c r="GRD30" s="10"/>
      <c r="GRE30" s="10"/>
      <c r="GRF30" s="10"/>
      <c r="GRG30" s="10"/>
      <c r="GRH30" s="10"/>
      <c r="GRI30" s="10"/>
      <c r="GRJ30" s="10"/>
      <c r="GRK30" s="10"/>
      <c r="GRL30" s="10"/>
      <c r="GRM30" s="10"/>
      <c r="GRN30" s="10"/>
      <c r="GRO30" s="10"/>
      <c r="GRP30" s="10"/>
      <c r="GRQ30" s="10"/>
      <c r="GRR30" s="10"/>
      <c r="GRS30" s="10"/>
      <c r="GRT30" s="10"/>
      <c r="GRU30" s="10"/>
      <c r="GRV30" s="10"/>
      <c r="GRW30" s="10"/>
      <c r="GRX30" s="10"/>
      <c r="GRY30" s="10"/>
      <c r="GRZ30" s="10"/>
      <c r="GSA30" s="10"/>
      <c r="GSB30" s="10"/>
      <c r="GSC30" s="10"/>
      <c r="GSD30" s="10"/>
      <c r="GSE30" s="10"/>
      <c r="GSF30" s="10"/>
      <c r="GSG30" s="10"/>
      <c r="GSH30" s="10"/>
      <c r="GSI30" s="10"/>
      <c r="GSJ30" s="10"/>
      <c r="GSK30" s="10"/>
      <c r="GSL30" s="10"/>
      <c r="GSM30" s="10"/>
      <c r="GSN30" s="10"/>
      <c r="GSO30" s="10"/>
      <c r="GSP30" s="10"/>
      <c r="GSQ30" s="10"/>
      <c r="GSR30" s="10"/>
      <c r="GSS30" s="10"/>
      <c r="GST30" s="10"/>
      <c r="GSU30" s="10"/>
      <c r="GSV30" s="10"/>
      <c r="GSW30" s="10"/>
      <c r="GSX30" s="10"/>
      <c r="GSY30" s="10"/>
      <c r="GSZ30" s="10"/>
      <c r="GTA30" s="10"/>
      <c r="GTB30" s="10"/>
      <c r="GTC30" s="10"/>
      <c r="GTD30" s="10"/>
      <c r="GTE30" s="10"/>
      <c r="GTF30" s="10"/>
      <c r="GTG30" s="10"/>
      <c r="GTH30" s="10"/>
      <c r="GTI30" s="10"/>
      <c r="GTJ30" s="10"/>
      <c r="GTK30" s="10"/>
      <c r="GTL30" s="10"/>
      <c r="GTM30" s="10"/>
      <c r="GTN30" s="10"/>
      <c r="GTO30" s="10"/>
      <c r="GTP30" s="10"/>
      <c r="GTQ30" s="10"/>
      <c r="GTR30" s="10"/>
      <c r="GTS30" s="10"/>
      <c r="GTT30" s="10"/>
      <c r="GTU30" s="10"/>
      <c r="GTV30" s="10"/>
      <c r="GTW30" s="10"/>
      <c r="GTX30" s="10"/>
      <c r="GTY30" s="10"/>
      <c r="GTZ30" s="10"/>
      <c r="GUA30" s="10"/>
      <c r="GUB30" s="10"/>
      <c r="GUC30" s="10"/>
      <c r="GUD30" s="10"/>
      <c r="GUE30" s="10"/>
      <c r="GUF30" s="10"/>
      <c r="GUG30" s="10"/>
      <c r="GUH30" s="10"/>
      <c r="GUI30" s="10"/>
      <c r="GUJ30" s="10"/>
      <c r="GUK30" s="10"/>
      <c r="GUL30" s="10"/>
      <c r="GUM30" s="10"/>
      <c r="GUN30" s="10"/>
      <c r="GUO30" s="10"/>
      <c r="GUP30" s="10"/>
      <c r="GUQ30" s="10"/>
      <c r="GUR30" s="10"/>
      <c r="GUS30" s="10"/>
      <c r="GUT30" s="10"/>
      <c r="GUU30" s="10"/>
      <c r="GUV30" s="10"/>
      <c r="GUW30" s="10"/>
      <c r="GUX30" s="10"/>
      <c r="GUY30" s="10"/>
      <c r="GUZ30" s="10"/>
      <c r="GVA30" s="10"/>
      <c r="GVB30" s="10"/>
      <c r="GVC30" s="10"/>
      <c r="GVD30" s="10"/>
      <c r="GVE30" s="10"/>
      <c r="GVF30" s="10"/>
      <c r="GVG30" s="10"/>
      <c r="GVH30" s="10"/>
      <c r="GVI30" s="10"/>
      <c r="GVJ30" s="10"/>
      <c r="GVK30" s="10"/>
      <c r="GVL30" s="10"/>
      <c r="GVM30" s="10"/>
      <c r="GVN30" s="10"/>
      <c r="GVO30" s="10"/>
      <c r="GVP30" s="10"/>
      <c r="GVQ30" s="10"/>
      <c r="GVR30" s="10"/>
      <c r="GVS30" s="10"/>
      <c r="GVT30" s="10"/>
      <c r="GVU30" s="10"/>
      <c r="GVV30" s="10"/>
      <c r="GVW30" s="10"/>
      <c r="GVX30" s="10"/>
      <c r="GVY30" s="10"/>
      <c r="GVZ30" s="10"/>
      <c r="GWA30" s="10"/>
      <c r="GWB30" s="10"/>
      <c r="GWC30" s="10"/>
      <c r="GWD30" s="10"/>
      <c r="GWE30" s="10"/>
      <c r="GWF30" s="10"/>
      <c r="GWG30" s="10"/>
      <c r="GWH30" s="10"/>
      <c r="GWI30" s="10"/>
      <c r="GWJ30" s="10"/>
      <c r="GWK30" s="10"/>
      <c r="GWL30" s="10"/>
      <c r="GWM30" s="10"/>
      <c r="GWN30" s="10"/>
      <c r="GWO30" s="10"/>
      <c r="GWP30" s="10"/>
      <c r="GWQ30" s="10"/>
      <c r="GWR30" s="10"/>
      <c r="GWS30" s="10"/>
      <c r="GWT30" s="10"/>
      <c r="GWU30" s="10"/>
      <c r="GWV30" s="10"/>
      <c r="GWW30" s="10"/>
      <c r="GWX30" s="10"/>
      <c r="GWY30" s="10"/>
      <c r="GWZ30" s="10"/>
      <c r="GXA30" s="10"/>
      <c r="GXB30" s="10"/>
      <c r="GXC30" s="10"/>
      <c r="GXD30" s="10"/>
      <c r="GXE30" s="10"/>
      <c r="GXF30" s="10"/>
      <c r="GXG30" s="10"/>
      <c r="GXH30" s="10"/>
      <c r="GXI30" s="10"/>
      <c r="GXJ30" s="10"/>
      <c r="GXK30" s="10"/>
      <c r="GXL30" s="10"/>
      <c r="GXM30" s="10"/>
      <c r="GXN30" s="10"/>
      <c r="GXO30" s="10"/>
      <c r="GXP30" s="10"/>
      <c r="GXQ30" s="10"/>
      <c r="GXR30" s="10"/>
      <c r="GXS30" s="10"/>
      <c r="GXT30" s="10"/>
      <c r="GXU30" s="10"/>
      <c r="GXV30" s="10"/>
      <c r="GXW30" s="10"/>
      <c r="GXX30" s="10"/>
      <c r="GXY30" s="10"/>
      <c r="GXZ30" s="10"/>
      <c r="GYA30" s="10"/>
      <c r="GYB30" s="10"/>
      <c r="GYC30" s="10"/>
      <c r="GYD30" s="10"/>
      <c r="GYE30" s="10"/>
      <c r="GYF30" s="10"/>
      <c r="GYG30" s="10"/>
      <c r="GYH30" s="10"/>
      <c r="GYI30" s="10"/>
      <c r="GYJ30" s="10"/>
      <c r="GYK30" s="10"/>
      <c r="GYL30" s="10"/>
      <c r="GYM30" s="10"/>
      <c r="GYN30" s="10"/>
      <c r="GYO30" s="10"/>
      <c r="GYP30" s="10"/>
      <c r="GYQ30" s="10"/>
      <c r="GYR30" s="10"/>
      <c r="GYS30" s="10"/>
      <c r="GYT30" s="10"/>
      <c r="GYU30" s="10"/>
      <c r="GYV30" s="10"/>
      <c r="GYW30" s="10"/>
      <c r="GYX30" s="10"/>
      <c r="GYY30" s="10"/>
      <c r="GYZ30" s="10"/>
      <c r="GZA30" s="10"/>
      <c r="GZB30" s="10"/>
      <c r="GZC30" s="10"/>
      <c r="GZD30" s="10"/>
      <c r="GZE30" s="10"/>
      <c r="GZF30" s="10"/>
      <c r="GZG30" s="10"/>
      <c r="GZH30" s="10"/>
      <c r="GZI30" s="10"/>
      <c r="GZJ30" s="10"/>
      <c r="GZK30" s="10"/>
      <c r="GZL30" s="10"/>
      <c r="GZM30" s="10"/>
      <c r="GZN30" s="10"/>
      <c r="GZO30" s="10"/>
      <c r="GZP30" s="10"/>
      <c r="GZQ30" s="10"/>
      <c r="GZR30" s="10"/>
      <c r="GZS30" s="10"/>
      <c r="GZT30" s="10"/>
      <c r="GZU30" s="10"/>
      <c r="GZV30" s="10"/>
      <c r="GZW30" s="10"/>
      <c r="GZX30" s="10"/>
      <c r="GZY30" s="10"/>
      <c r="GZZ30" s="10"/>
      <c r="HAA30" s="10"/>
      <c r="HAB30" s="10"/>
      <c r="HAC30" s="10"/>
      <c r="HAD30" s="10"/>
      <c r="HAE30" s="10"/>
      <c r="HAF30" s="10"/>
      <c r="HAG30" s="10"/>
      <c r="HAH30" s="10"/>
      <c r="HAI30" s="10"/>
      <c r="HAJ30" s="10"/>
      <c r="HAK30" s="10"/>
      <c r="HAL30" s="10"/>
      <c r="HAM30" s="10"/>
      <c r="HAN30" s="10"/>
      <c r="HAO30" s="10"/>
      <c r="HAP30" s="10"/>
      <c r="HAQ30" s="10"/>
      <c r="HAR30" s="10"/>
      <c r="HAS30" s="10"/>
      <c r="HAT30" s="10"/>
      <c r="HAU30" s="10"/>
      <c r="HAV30" s="10"/>
      <c r="HAW30" s="10"/>
      <c r="HAX30" s="10"/>
      <c r="HAY30" s="10"/>
      <c r="HAZ30" s="10"/>
      <c r="HBA30" s="10"/>
      <c r="HBB30" s="10"/>
      <c r="HBC30" s="10"/>
      <c r="HBD30" s="10"/>
      <c r="HBE30" s="10"/>
      <c r="HBF30" s="10"/>
      <c r="HBG30" s="10"/>
      <c r="HBH30" s="10"/>
      <c r="HBI30" s="10"/>
      <c r="HBJ30" s="10"/>
      <c r="HBK30" s="10"/>
      <c r="HBL30" s="10"/>
      <c r="HBM30" s="10"/>
      <c r="HBN30" s="10"/>
      <c r="HBO30" s="10"/>
      <c r="HBP30" s="10"/>
      <c r="HBQ30" s="10"/>
      <c r="HBR30" s="10"/>
      <c r="HBS30" s="10"/>
      <c r="HBT30" s="10"/>
      <c r="HBU30" s="10"/>
      <c r="HBV30" s="10"/>
      <c r="HBW30" s="10"/>
      <c r="HBX30" s="10"/>
      <c r="HBY30" s="10"/>
      <c r="HBZ30" s="10"/>
      <c r="HCA30" s="10"/>
      <c r="HCB30" s="10"/>
      <c r="HCC30" s="10"/>
      <c r="HCD30" s="10"/>
      <c r="HCE30" s="10"/>
      <c r="HCF30" s="10"/>
      <c r="HCG30" s="10"/>
      <c r="HCH30" s="10"/>
      <c r="HCI30" s="10"/>
      <c r="HCJ30" s="10"/>
      <c r="HCK30" s="10"/>
      <c r="HCL30" s="10"/>
      <c r="HCM30" s="10"/>
      <c r="HCN30" s="10"/>
      <c r="HCO30" s="10"/>
      <c r="HCP30" s="10"/>
      <c r="HCQ30" s="10"/>
      <c r="HCR30" s="10"/>
      <c r="HCS30" s="10"/>
      <c r="HCT30" s="10"/>
      <c r="HCU30" s="10"/>
      <c r="HCV30" s="10"/>
      <c r="HCW30" s="10"/>
      <c r="HCX30" s="10"/>
      <c r="HCY30" s="10"/>
      <c r="HCZ30" s="10"/>
      <c r="HDA30" s="10"/>
      <c r="HDB30" s="10"/>
      <c r="HDC30" s="10"/>
      <c r="HDD30" s="10"/>
      <c r="HDE30" s="10"/>
      <c r="HDF30" s="10"/>
      <c r="HDG30" s="10"/>
      <c r="HDH30" s="10"/>
      <c r="HDI30" s="10"/>
      <c r="HDJ30" s="10"/>
      <c r="HDK30" s="10"/>
      <c r="HDL30" s="10"/>
      <c r="HDM30" s="10"/>
      <c r="HDN30" s="10"/>
      <c r="HDO30" s="10"/>
      <c r="HDP30" s="10"/>
      <c r="HDQ30" s="10"/>
      <c r="HDR30" s="10"/>
      <c r="HDS30" s="10"/>
      <c r="HDT30" s="10"/>
      <c r="HDU30" s="10"/>
      <c r="HDV30" s="10"/>
      <c r="HDW30" s="10"/>
      <c r="HDX30" s="10"/>
      <c r="HDY30" s="10"/>
      <c r="HDZ30" s="10"/>
      <c r="HEA30" s="10"/>
      <c r="HEB30" s="10"/>
      <c r="HEC30" s="10"/>
      <c r="HED30" s="10"/>
      <c r="HEE30" s="10"/>
      <c r="HEF30" s="10"/>
      <c r="HEG30" s="10"/>
      <c r="HEH30" s="10"/>
      <c r="HEI30" s="10"/>
      <c r="HEJ30" s="10"/>
      <c r="HEK30" s="10"/>
      <c r="HEL30" s="10"/>
      <c r="HEM30" s="10"/>
      <c r="HEN30" s="10"/>
      <c r="HEO30" s="10"/>
      <c r="HEP30" s="10"/>
      <c r="HEQ30" s="10"/>
      <c r="HER30" s="10"/>
      <c r="HES30" s="10"/>
      <c r="HET30" s="10"/>
      <c r="HEU30" s="10"/>
      <c r="HEV30" s="10"/>
      <c r="HEW30" s="10"/>
      <c r="HEX30" s="10"/>
      <c r="HEY30" s="10"/>
      <c r="HEZ30" s="10"/>
      <c r="HFA30" s="10"/>
      <c r="HFB30" s="10"/>
      <c r="HFC30" s="10"/>
      <c r="HFD30" s="10"/>
      <c r="HFE30" s="10"/>
      <c r="HFF30" s="10"/>
      <c r="HFG30" s="10"/>
      <c r="HFH30" s="10"/>
      <c r="HFI30" s="10"/>
      <c r="HFJ30" s="10"/>
      <c r="HFK30" s="10"/>
      <c r="HFL30" s="10"/>
      <c r="HFM30" s="10"/>
      <c r="HFN30" s="10"/>
      <c r="HFO30" s="10"/>
      <c r="HFP30" s="10"/>
      <c r="HFQ30" s="10"/>
      <c r="HFR30" s="10"/>
      <c r="HFS30" s="10"/>
      <c r="HFT30" s="10"/>
      <c r="HFU30" s="10"/>
      <c r="HFV30" s="10"/>
      <c r="HFW30" s="10"/>
      <c r="HFX30" s="10"/>
      <c r="HFY30" s="10"/>
      <c r="HFZ30" s="10"/>
      <c r="HGA30" s="10"/>
      <c r="HGB30" s="10"/>
      <c r="HGC30" s="10"/>
      <c r="HGD30" s="10"/>
      <c r="HGE30" s="10"/>
      <c r="HGF30" s="10"/>
      <c r="HGG30" s="10"/>
      <c r="HGH30" s="10"/>
      <c r="HGI30" s="10"/>
      <c r="HGJ30" s="10"/>
      <c r="HGK30" s="10"/>
      <c r="HGL30" s="10"/>
      <c r="HGM30" s="10"/>
      <c r="HGN30" s="10"/>
      <c r="HGO30" s="10"/>
      <c r="HGP30" s="10"/>
      <c r="HGQ30" s="10"/>
      <c r="HGR30" s="10"/>
      <c r="HGS30" s="10"/>
      <c r="HGT30" s="10"/>
      <c r="HGU30" s="10"/>
      <c r="HGV30" s="10"/>
      <c r="HGW30" s="10"/>
      <c r="HGX30" s="10"/>
      <c r="HGY30" s="10"/>
      <c r="HGZ30" s="10"/>
      <c r="HHA30" s="10"/>
      <c r="HHB30" s="10"/>
      <c r="HHC30" s="10"/>
      <c r="HHD30" s="10"/>
      <c r="HHE30" s="10"/>
      <c r="HHF30" s="10"/>
      <c r="HHG30" s="10"/>
      <c r="HHH30" s="10"/>
      <c r="HHI30" s="10"/>
      <c r="HHJ30" s="10"/>
      <c r="HHK30" s="10"/>
      <c r="HHL30" s="10"/>
      <c r="HHM30" s="10"/>
      <c r="HHN30" s="10"/>
      <c r="HHO30" s="10"/>
      <c r="HHP30" s="10"/>
      <c r="HHQ30" s="10"/>
      <c r="HHR30" s="10"/>
      <c r="HHS30" s="10"/>
      <c r="HHT30" s="10"/>
      <c r="HHU30" s="10"/>
      <c r="HHV30" s="10"/>
      <c r="HHW30" s="10"/>
      <c r="HHX30" s="10"/>
      <c r="HHY30" s="10"/>
      <c r="HHZ30" s="10"/>
      <c r="HIA30" s="10"/>
      <c r="HIB30" s="10"/>
      <c r="HIC30" s="10"/>
      <c r="HID30" s="10"/>
      <c r="HIE30" s="10"/>
      <c r="HIF30" s="10"/>
      <c r="HIG30" s="10"/>
      <c r="HIH30" s="10"/>
      <c r="HII30" s="10"/>
      <c r="HIJ30" s="10"/>
      <c r="HIK30" s="10"/>
      <c r="HIL30" s="10"/>
      <c r="HIM30" s="10"/>
      <c r="HIN30" s="10"/>
      <c r="HIO30" s="10"/>
      <c r="HIP30" s="10"/>
      <c r="HIQ30" s="10"/>
      <c r="HIR30" s="10"/>
      <c r="HIS30" s="10"/>
      <c r="HIT30" s="10"/>
      <c r="HIU30" s="10"/>
      <c r="HIV30" s="10"/>
      <c r="HIW30" s="10"/>
      <c r="HIX30" s="10"/>
      <c r="HIY30" s="10"/>
      <c r="HIZ30" s="10"/>
      <c r="HJA30" s="10"/>
      <c r="HJB30" s="10"/>
      <c r="HJC30" s="10"/>
      <c r="HJD30" s="10"/>
      <c r="HJE30" s="10"/>
      <c r="HJF30" s="10"/>
      <c r="HJG30" s="10"/>
      <c r="HJH30" s="10"/>
      <c r="HJI30" s="10"/>
      <c r="HJJ30" s="10"/>
      <c r="HJK30" s="10"/>
      <c r="HJL30" s="10"/>
      <c r="HJM30" s="10"/>
      <c r="HJN30" s="10"/>
      <c r="HJO30" s="10"/>
      <c r="HJP30" s="10"/>
      <c r="HJQ30" s="10"/>
      <c r="HJR30" s="10"/>
      <c r="HJS30" s="10"/>
      <c r="HJT30" s="10"/>
      <c r="HJU30" s="10"/>
      <c r="HJV30" s="10"/>
      <c r="HJW30" s="10"/>
      <c r="HJX30" s="10"/>
      <c r="HJY30" s="10"/>
      <c r="HJZ30" s="10"/>
      <c r="HKA30" s="10"/>
      <c r="HKB30" s="10"/>
      <c r="HKC30" s="10"/>
      <c r="HKD30" s="10"/>
      <c r="HKE30" s="10"/>
      <c r="HKF30" s="10"/>
      <c r="HKG30" s="10"/>
      <c r="HKH30" s="10"/>
      <c r="HKI30" s="10"/>
      <c r="HKJ30" s="10"/>
      <c r="HKK30" s="10"/>
      <c r="HKL30" s="10"/>
      <c r="HKM30" s="10"/>
      <c r="HKN30" s="10"/>
      <c r="HKO30" s="10"/>
      <c r="HKP30" s="10"/>
      <c r="HKQ30" s="10"/>
      <c r="HKR30" s="10"/>
      <c r="HKS30" s="10"/>
      <c r="HKT30" s="10"/>
      <c r="HKU30" s="10"/>
      <c r="HKV30" s="10"/>
      <c r="HKW30" s="10"/>
      <c r="HKX30" s="10"/>
      <c r="HKY30" s="10"/>
      <c r="HKZ30" s="10"/>
      <c r="HLA30" s="10"/>
      <c r="HLB30" s="10"/>
      <c r="HLC30" s="10"/>
      <c r="HLD30" s="10"/>
      <c r="HLE30" s="10"/>
      <c r="HLF30" s="10"/>
      <c r="HLG30" s="10"/>
      <c r="HLH30" s="10"/>
      <c r="HLI30" s="10"/>
      <c r="HLJ30" s="10"/>
      <c r="HLK30" s="10"/>
      <c r="HLL30" s="10"/>
      <c r="HLM30" s="10"/>
      <c r="HLN30" s="10"/>
      <c r="HLO30" s="10"/>
      <c r="HLP30" s="10"/>
      <c r="HLQ30" s="10"/>
      <c r="HLR30" s="10"/>
      <c r="HLS30" s="10"/>
      <c r="HLT30" s="10"/>
      <c r="HLU30" s="10"/>
      <c r="HLV30" s="10"/>
      <c r="HLW30" s="10"/>
      <c r="HLX30" s="10"/>
      <c r="HLY30" s="10"/>
      <c r="HLZ30" s="10"/>
      <c r="HMA30" s="10"/>
      <c r="HMB30" s="10"/>
      <c r="HMC30" s="10"/>
      <c r="HMD30" s="10"/>
      <c r="HME30" s="10"/>
      <c r="HMF30" s="10"/>
      <c r="HMG30" s="10"/>
      <c r="HMH30" s="10"/>
      <c r="HMI30" s="10"/>
      <c r="HMJ30" s="10"/>
      <c r="HMK30" s="10"/>
      <c r="HML30" s="10"/>
      <c r="HMM30" s="10"/>
      <c r="HMN30" s="10"/>
      <c r="HMO30" s="10"/>
      <c r="HMP30" s="10"/>
      <c r="HMQ30" s="10"/>
      <c r="HMR30" s="10"/>
      <c r="HMS30" s="10"/>
      <c r="HMT30" s="10"/>
      <c r="HMU30" s="10"/>
      <c r="HMV30" s="10"/>
      <c r="HMW30" s="10"/>
      <c r="HMX30" s="10"/>
      <c r="HMY30" s="10"/>
      <c r="HMZ30" s="10"/>
      <c r="HNA30" s="10"/>
      <c r="HNB30" s="10"/>
      <c r="HNC30" s="10"/>
      <c r="HND30" s="10"/>
      <c r="HNE30" s="10"/>
      <c r="HNF30" s="10"/>
      <c r="HNG30" s="10"/>
      <c r="HNH30" s="10"/>
      <c r="HNI30" s="10"/>
      <c r="HNJ30" s="10"/>
      <c r="HNK30" s="10"/>
      <c r="HNL30" s="10"/>
      <c r="HNM30" s="10"/>
      <c r="HNN30" s="10"/>
      <c r="HNO30" s="10"/>
      <c r="HNP30" s="10"/>
      <c r="HNQ30" s="10"/>
      <c r="HNR30" s="10"/>
      <c r="HNS30" s="10"/>
      <c r="HNT30" s="10"/>
      <c r="HNU30" s="10"/>
      <c r="HNV30" s="10"/>
      <c r="HNW30" s="10"/>
      <c r="HNX30" s="10"/>
      <c r="HNY30" s="10"/>
      <c r="HNZ30" s="10"/>
      <c r="HOA30" s="10"/>
      <c r="HOB30" s="10"/>
      <c r="HOC30" s="10"/>
      <c r="HOD30" s="10"/>
      <c r="HOE30" s="10"/>
      <c r="HOF30" s="10"/>
      <c r="HOG30" s="10"/>
      <c r="HOH30" s="10"/>
      <c r="HOI30" s="10"/>
      <c r="HOJ30" s="10"/>
      <c r="HOK30" s="10"/>
      <c r="HOL30" s="10"/>
      <c r="HOM30" s="10"/>
      <c r="HON30" s="10"/>
      <c r="HOO30" s="10"/>
      <c r="HOP30" s="10"/>
      <c r="HOQ30" s="10"/>
      <c r="HOR30" s="10"/>
      <c r="HOS30" s="10"/>
      <c r="HOT30" s="10"/>
      <c r="HOU30" s="10"/>
      <c r="HOV30" s="10"/>
      <c r="HOW30" s="10"/>
      <c r="HOX30" s="10"/>
      <c r="HOY30" s="10"/>
      <c r="HOZ30" s="10"/>
      <c r="HPA30" s="10"/>
      <c r="HPB30" s="10"/>
      <c r="HPC30" s="10"/>
      <c r="HPD30" s="10"/>
      <c r="HPE30" s="10"/>
      <c r="HPF30" s="10"/>
      <c r="HPG30" s="10"/>
      <c r="HPH30" s="10"/>
      <c r="HPI30" s="10"/>
      <c r="HPJ30" s="10"/>
      <c r="HPK30" s="10"/>
      <c r="HPL30" s="10"/>
      <c r="HPM30" s="10"/>
      <c r="HPN30" s="10"/>
      <c r="HPO30" s="10"/>
      <c r="HPP30" s="10"/>
      <c r="HPQ30" s="10"/>
      <c r="HPR30" s="10"/>
      <c r="HPS30" s="10"/>
      <c r="HPT30" s="10"/>
      <c r="HPU30" s="10"/>
      <c r="HPV30" s="10"/>
      <c r="HPW30" s="10"/>
      <c r="HPX30" s="10"/>
      <c r="HPY30" s="10"/>
      <c r="HPZ30" s="10"/>
      <c r="HQA30" s="10"/>
      <c r="HQB30" s="10"/>
      <c r="HQC30" s="10"/>
      <c r="HQD30" s="10"/>
      <c r="HQE30" s="10"/>
      <c r="HQF30" s="10"/>
      <c r="HQG30" s="10"/>
      <c r="HQH30" s="10"/>
      <c r="HQI30" s="10"/>
      <c r="HQJ30" s="10"/>
      <c r="HQK30" s="10"/>
      <c r="HQL30" s="10"/>
      <c r="HQM30" s="10"/>
      <c r="HQN30" s="10"/>
      <c r="HQO30" s="10"/>
      <c r="HQP30" s="10"/>
      <c r="HQQ30" s="10"/>
      <c r="HQR30" s="10"/>
      <c r="HQS30" s="10"/>
      <c r="HQT30" s="10"/>
      <c r="HQU30" s="10"/>
      <c r="HQV30" s="10"/>
      <c r="HQW30" s="10"/>
      <c r="HQX30" s="10"/>
      <c r="HQY30" s="10"/>
      <c r="HQZ30" s="10"/>
      <c r="HRA30" s="10"/>
      <c r="HRB30" s="10"/>
      <c r="HRC30" s="10"/>
      <c r="HRD30" s="10"/>
      <c r="HRE30" s="10"/>
      <c r="HRF30" s="10"/>
      <c r="HRG30" s="10"/>
      <c r="HRH30" s="10"/>
      <c r="HRI30" s="10"/>
      <c r="HRJ30" s="10"/>
      <c r="HRK30" s="10"/>
      <c r="HRL30" s="10"/>
      <c r="HRM30" s="10"/>
      <c r="HRN30" s="10"/>
      <c r="HRO30" s="10"/>
      <c r="HRP30" s="10"/>
      <c r="HRQ30" s="10"/>
      <c r="HRR30" s="10"/>
      <c r="HRS30" s="10"/>
      <c r="HRT30" s="10"/>
      <c r="HRU30" s="10"/>
      <c r="HRV30" s="10"/>
      <c r="HRW30" s="10"/>
      <c r="HRX30" s="10"/>
      <c r="HRY30" s="10"/>
      <c r="HRZ30" s="10"/>
      <c r="HSA30" s="10"/>
      <c r="HSB30" s="10"/>
      <c r="HSC30" s="10"/>
      <c r="HSD30" s="10"/>
      <c r="HSE30" s="10"/>
      <c r="HSF30" s="10"/>
      <c r="HSG30" s="10"/>
      <c r="HSH30" s="10"/>
      <c r="HSI30" s="10"/>
      <c r="HSJ30" s="10"/>
      <c r="HSK30" s="10"/>
      <c r="HSL30" s="10"/>
      <c r="HSM30" s="10"/>
      <c r="HSN30" s="10"/>
      <c r="HSO30" s="10"/>
      <c r="HSP30" s="10"/>
      <c r="HSQ30" s="10"/>
      <c r="HSR30" s="10"/>
      <c r="HSS30" s="10"/>
      <c r="HST30" s="10"/>
      <c r="HSU30" s="10"/>
      <c r="HSV30" s="10"/>
      <c r="HSW30" s="10"/>
      <c r="HSX30" s="10"/>
      <c r="HSY30" s="10"/>
      <c r="HSZ30" s="10"/>
      <c r="HTA30" s="10"/>
      <c r="HTB30" s="10"/>
      <c r="HTC30" s="10"/>
      <c r="HTD30" s="10"/>
      <c r="HTE30" s="10"/>
      <c r="HTF30" s="10"/>
      <c r="HTG30" s="10"/>
      <c r="HTH30" s="10"/>
      <c r="HTI30" s="10"/>
      <c r="HTJ30" s="10"/>
      <c r="HTK30" s="10"/>
      <c r="HTL30" s="10"/>
      <c r="HTM30" s="10"/>
      <c r="HTN30" s="10"/>
      <c r="HTO30" s="10"/>
      <c r="HTP30" s="10"/>
      <c r="HTQ30" s="10"/>
      <c r="HTR30" s="10"/>
      <c r="HTS30" s="10"/>
      <c r="HTT30" s="10"/>
      <c r="HTU30" s="10"/>
      <c r="HTV30" s="10"/>
      <c r="HTW30" s="10"/>
      <c r="HTX30" s="10"/>
      <c r="HTY30" s="10"/>
      <c r="HTZ30" s="10"/>
      <c r="HUA30" s="10"/>
      <c r="HUB30" s="10"/>
      <c r="HUC30" s="10"/>
      <c r="HUD30" s="10"/>
      <c r="HUE30" s="10"/>
      <c r="HUF30" s="10"/>
      <c r="HUG30" s="10"/>
      <c r="HUH30" s="10"/>
      <c r="HUI30" s="10"/>
      <c r="HUJ30" s="10"/>
      <c r="HUK30" s="10"/>
      <c r="HUL30" s="10"/>
      <c r="HUM30" s="10"/>
      <c r="HUN30" s="10"/>
      <c r="HUO30" s="10"/>
      <c r="HUP30" s="10"/>
      <c r="HUQ30" s="10"/>
      <c r="HUR30" s="10"/>
      <c r="HUS30" s="10"/>
      <c r="HUT30" s="10"/>
      <c r="HUU30" s="10"/>
      <c r="HUV30" s="10"/>
      <c r="HUW30" s="10"/>
      <c r="HUX30" s="10"/>
      <c r="HUY30" s="10"/>
      <c r="HUZ30" s="10"/>
      <c r="HVA30" s="10"/>
      <c r="HVB30" s="10"/>
      <c r="HVC30" s="10"/>
      <c r="HVD30" s="10"/>
      <c r="HVE30" s="10"/>
      <c r="HVF30" s="10"/>
      <c r="HVG30" s="10"/>
      <c r="HVH30" s="10"/>
      <c r="HVI30" s="10"/>
      <c r="HVJ30" s="10"/>
      <c r="HVK30" s="10"/>
      <c r="HVL30" s="10"/>
      <c r="HVM30" s="10"/>
      <c r="HVN30" s="10"/>
      <c r="HVO30" s="10"/>
      <c r="HVP30" s="10"/>
      <c r="HVQ30" s="10"/>
      <c r="HVR30" s="10"/>
      <c r="HVS30" s="10"/>
      <c r="HVT30" s="10"/>
      <c r="HVU30" s="10"/>
      <c r="HVV30" s="10"/>
      <c r="HVW30" s="10"/>
      <c r="HVX30" s="10"/>
      <c r="HVY30" s="10"/>
      <c r="HVZ30" s="10"/>
      <c r="HWA30" s="10"/>
      <c r="HWB30" s="10"/>
      <c r="HWC30" s="10"/>
      <c r="HWD30" s="10"/>
      <c r="HWE30" s="10"/>
      <c r="HWF30" s="10"/>
      <c r="HWG30" s="10"/>
      <c r="HWH30" s="10"/>
      <c r="HWI30" s="10"/>
      <c r="HWJ30" s="10"/>
      <c r="HWK30" s="10"/>
      <c r="HWL30" s="10"/>
      <c r="HWM30" s="10"/>
      <c r="HWN30" s="10"/>
      <c r="HWO30" s="10"/>
      <c r="HWP30" s="10"/>
      <c r="HWQ30" s="10"/>
      <c r="HWR30" s="10"/>
      <c r="HWS30" s="10"/>
      <c r="HWT30" s="10"/>
      <c r="HWU30" s="10"/>
      <c r="HWV30" s="10"/>
      <c r="HWW30" s="10"/>
      <c r="HWX30" s="10"/>
      <c r="HWY30" s="10"/>
      <c r="HWZ30" s="10"/>
      <c r="HXA30" s="10"/>
      <c r="HXB30" s="10"/>
      <c r="HXC30" s="10"/>
      <c r="HXD30" s="10"/>
      <c r="HXE30" s="10"/>
      <c r="HXF30" s="10"/>
      <c r="HXG30" s="10"/>
      <c r="HXH30" s="10"/>
      <c r="HXI30" s="10"/>
      <c r="HXJ30" s="10"/>
      <c r="HXK30" s="10"/>
      <c r="HXL30" s="10"/>
      <c r="HXM30" s="10"/>
      <c r="HXN30" s="10"/>
      <c r="HXO30" s="10"/>
      <c r="HXP30" s="10"/>
      <c r="HXQ30" s="10"/>
      <c r="HXR30" s="10"/>
      <c r="HXS30" s="10"/>
      <c r="HXT30" s="10"/>
      <c r="HXU30" s="10"/>
      <c r="HXV30" s="10"/>
      <c r="HXW30" s="10"/>
      <c r="HXX30" s="10"/>
      <c r="HXY30" s="10"/>
      <c r="HXZ30" s="10"/>
      <c r="HYA30" s="10"/>
      <c r="HYB30" s="10"/>
      <c r="HYC30" s="10"/>
      <c r="HYD30" s="10"/>
      <c r="HYE30" s="10"/>
      <c r="HYF30" s="10"/>
      <c r="HYG30" s="10"/>
      <c r="HYH30" s="10"/>
      <c r="HYI30" s="10"/>
      <c r="HYJ30" s="10"/>
      <c r="HYK30" s="10"/>
      <c r="HYL30" s="10"/>
      <c r="HYM30" s="10"/>
      <c r="HYN30" s="10"/>
      <c r="HYO30" s="10"/>
      <c r="HYP30" s="10"/>
      <c r="HYQ30" s="10"/>
      <c r="HYR30" s="10"/>
      <c r="HYS30" s="10"/>
      <c r="HYT30" s="10"/>
      <c r="HYU30" s="10"/>
      <c r="HYV30" s="10"/>
      <c r="HYW30" s="10"/>
      <c r="HYX30" s="10"/>
      <c r="HYY30" s="10"/>
      <c r="HYZ30" s="10"/>
      <c r="HZA30" s="10"/>
      <c r="HZB30" s="10"/>
      <c r="HZC30" s="10"/>
      <c r="HZD30" s="10"/>
      <c r="HZE30" s="10"/>
      <c r="HZF30" s="10"/>
      <c r="HZG30" s="10"/>
      <c r="HZH30" s="10"/>
      <c r="HZI30" s="10"/>
      <c r="HZJ30" s="10"/>
      <c r="HZK30" s="10"/>
      <c r="HZL30" s="10"/>
      <c r="HZM30" s="10"/>
      <c r="HZN30" s="10"/>
      <c r="HZO30" s="10"/>
      <c r="HZP30" s="10"/>
      <c r="HZQ30" s="10"/>
      <c r="HZR30" s="10"/>
      <c r="HZS30" s="10"/>
      <c r="HZT30" s="10"/>
      <c r="HZU30" s="10"/>
      <c r="HZV30" s="10"/>
      <c r="HZW30" s="10"/>
      <c r="HZX30" s="10"/>
      <c r="HZY30" s="10"/>
      <c r="HZZ30" s="10"/>
      <c r="IAA30" s="10"/>
      <c r="IAB30" s="10"/>
      <c r="IAC30" s="10"/>
      <c r="IAD30" s="10"/>
      <c r="IAE30" s="10"/>
      <c r="IAF30" s="10"/>
      <c r="IAG30" s="10"/>
      <c r="IAH30" s="10"/>
      <c r="IAI30" s="10"/>
      <c r="IAJ30" s="10"/>
      <c r="IAK30" s="10"/>
      <c r="IAL30" s="10"/>
      <c r="IAM30" s="10"/>
      <c r="IAN30" s="10"/>
      <c r="IAO30" s="10"/>
      <c r="IAP30" s="10"/>
      <c r="IAQ30" s="10"/>
      <c r="IAR30" s="10"/>
      <c r="IAS30" s="10"/>
      <c r="IAT30" s="10"/>
      <c r="IAU30" s="10"/>
      <c r="IAV30" s="10"/>
      <c r="IAW30" s="10"/>
      <c r="IAX30" s="10"/>
      <c r="IAY30" s="10"/>
      <c r="IAZ30" s="10"/>
      <c r="IBA30" s="10"/>
      <c r="IBB30" s="10"/>
      <c r="IBC30" s="10"/>
      <c r="IBD30" s="10"/>
      <c r="IBE30" s="10"/>
      <c r="IBF30" s="10"/>
      <c r="IBG30" s="10"/>
      <c r="IBH30" s="10"/>
      <c r="IBI30" s="10"/>
      <c r="IBJ30" s="10"/>
      <c r="IBK30" s="10"/>
      <c r="IBL30" s="10"/>
      <c r="IBM30" s="10"/>
      <c r="IBN30" s="10"/>
      <c r="IBO30" s="10"/>
      <c r="IBP30" s="10"/>
      <c r="IBQ30" s="10"/>
      <c r="IBR30" s="10"/>
      <c r="IBS30" s="10"/>
      <c r="IBT30" s="10"/>
      <c r="IBU30" s="10"/>
      <c r="IBV30" s="10"/>
      <c r="IBW30" s="10"/>
      <c r="IBX30" s="10"/>
      <c r="IBY30" s="10"/>
      <c r="IBZ30" s="10"/>
      <c r="ICA30" s="10"/>
      <c r="ICB30" s="10"/>
      <c r="ICC30" s="10"/>
      <c r="ICD30" s="10"/>
      <c r="ICE30" s="10"/>
      <c r="ICF30" s="10"/>
      <c r="ICG30" s="10"/>
      <c r="ICH30" s="10"/>
      <c r="ICI30" s="10"/>
      <c r="ICJ30" s="10"/>
      <c r="ICK30" s="10"/>
      <c r="ICL30" s="10"/>
      <c r="ICM30" s="10"/>
      <c r="ICN30" s="10"/>
      <c r="ICO30" s="10"/>
      <c r="ICP30" s="10"/>
      <c r="ICQ30" s="10"/>
      <c r="ICR30" s="10"/>
      <c r="ICS30" s="10"/>
      <c r="ICT30" s="10"/>
      <c r="ICU30" s="10"/>
      <c r="ICV30" s="10"/>
      <c r="ICW30" s="10"/>
      <c r="ICX30" s="10"/>
      <c r="ICY30" s="10"/>
      <c r="ICZ30" s="10"/>
      <c r="IDA30" s="10"/>
      <c r="IDB30" s="10"/>
      <c r="IDC30" s="10"/>
      <c r="IDD30" s="10"/>
      <c r="IDE30" s="10"/>
      <c r="IDF30" s="10"/>
      <c r="IDG30" s="10"/>
      <c r="IDH30" s="10"/>
      <c r="IDI30" s="10"/>
      <c r="IDJ30" s="10"/>
      <c r="IDK30" s="10"/>
      <c r="IDL30" s="10"/>
      <c r="IDM30" s="10"/>
      <c r="IDN30" s="10"/>
      <c r="IDO30" s="10"/>
      <c r="IDP30" s="10"/>
      <c r="IDQ30" s="10"/>
      <c r="IDR30" s="10"/>
      <c r="IDS30" s="10"/>
      <c r="IDT30" s="10"/>
      <c r="IDU30" s="10"/>
      <c r="IDV30" s="10"/>
      <c r="IDW30" s="10"/>
      <c r="IDX30" s="10"/>
      <c r="IDY30" s="10"/>
      <c r="IDZ30" s="10"/>
      <c r="IEA30" s="10"/>
      <c r="IEB30" s="10"/>
      <c r="IEC30" s="10"/>
      <c r="IED30" s="10"/>
      <c r="IEE30" s="10"/>
      <c r="IEF30" s="10"/>
      <c r="IEG30" s="10"/>
      <c r="IEH30" s="10"/>
      <c r="IEI30" s="10"/>
      <c r="IEJ30" s="10"/>
      <c r="IEK30" s="10"/>
      <c r="IEL30" s="10"/>
      <c r="IEM30" s="10"/>
      <c r="IEN30" s="10"/>
      <c r="IEO30" s="10"/>
      <c r="IEP30" s="10"/>
      <c r="IEQ30" s="10"/>
      <c r="IER30" s="10"/>
      <c r="IES30" s="10"/>
      <c r="IET30" s="10"/>
      <c r="IEU30" s="10"/>
      <c r="IEV30" s="10"/>
      <c r="IEW30" s="10"/>
      <c r="IEX30" s="10"/>
      <c r="IEY30" s="10"/>
      <c r="IEZ30" s="10"/>
      <c r="IFA30" s="10"/>
      <c r="IFB30" s="10"/>
      <c r="IFC30" s="10"/>
      <c r="IFD30" s="10"/>
      <c r="IFE30" s="10"/>
      <c r="IFF30" s="10"/>
      <c r="IFG30" s="10"/>
      <c r="IFH30" s="10"/>
      <c r="IFI30" s="10"/>
      <c r="IFJ30" s="10"/>
      <c r="IFK30" s="10"/>
      <c r="IFL30" s="10"/>
      <c r="IFM30" s="10"/>
      <c r="IFN30" s="10"/>
      <c r="IFO30" s="10"/>
      <c r="IFP30" s="10"/>
      <c r="IFQ30" s="10"/>
      <c r="IFR30" s="10"/>
      <c r="IFS30" s="10"/>
      <c r="IFT30" s="10"/>
      <c r="IFU30" s="10"/>
      <c r="IFV30" s="10"/>
      <c r="IFW30" s="10"/>
      <c r="IFX30" s="10"/>
      <c r="IFY30" s="10"/>
      <c r="IFZ30" s="10"/>
      <c r="IGA30" s="10"/>
      <c r="IGB30" s="10"/>
      <c r="IGC30" s="10"/>
      <c r="IGD30" s="10"/>
      <c r="IGE30" s="10"/>
      <c r="IGF30" s="10"/>
      <c r="IGG30" s="10"/>
      <c r="IGH30" s="10"/>
      <c r="IGI30" s="10"/>
      <c r="IGJ30" s="10"/>
      <c r="IGK30" s="10"/>
      <c r="IGL30" s="10"/>
      <c r="IGM30" s="10"/>
      <c r="IGN30" s="10"/>
      <c r="IGO30" s="10"/>
      <c r="IGP30" s="10"/>
      <c r="IGQ30" s="10"/>
      <c r="IGR30" s="10"/>
      <c r="IGS30" s="10"/>
      <c r="IGT30" s="10"/>
      <c r="IGU30" s="10"/>
      <c r="IGV30" s="10"/>
      <c r="IGW30" s="10"/>
      <c r="IGX30" s="10"/>
      <c r="IGY30" s="10"/>
      <c r="IGZ30" s="10"/>
      <c r="IHA30" s="10"/>
      <c r="IHB30" s="10"/>
      <c r="IHC30" s="10"/>
      <c r="IHD30" s="10"/>
      <c r="IHE30" s="10"/>
      <c r="IHF30" s="10"/>
      <c r="IHG30" s="10"/>
      <c r="IHH30" s="10"/>
      <c r="IHI30" s="10"/>
      <c r="IHJ30" s="10"/>
      <c r="IHK30" s="10"/>
      <c r="IHL30" s="10"/>
      <c r="IHM30" s="10"/>
      <c r="IHN30" s="10"/>
      <c r="IHO30" s="10"/>
      <c r="IHP30" s="10"/>
      <c r="IHQ30" s="10"/>
      <c r="IHR30" s="10"/>
      <c r="IHS30" s="10"/>
      <c r="IHT30" s="10"/>
      <c r="IHU30" s="10"/>
      <c r="IHV30" s="10"/>
      <c r="IHW30" s="10"/>
      <c r="IHX30" s="10"/>
      <c r="IHY30" s="10"/>
      <c r="IHZ30" s="10"/>
      <c r="IIA30" s="10"/>
      <c r="IIB30" s="10"/>
      <c r="IIC30" s="10"/>
      <c r="IID30" s="10"/>
      <c r="IIE30" s="10"/>
      <c r="IIF30" s="10"/>
      <c r="IIG30" s="10"/>
      <c r="IIH30" s="10"/>
      <c r="III30" s="10"/>
      <c r="IIJ30" s="10"/>
      <c r="IIK30" s="10"/>
      <c r="IIL30" s="10"/>
      <c r="IIM30" s="10"/>
      <c r="IIN30" s="10"/>
      <c r="IIO30" s="10"/>
      <c r="IIP30" s="10"/>
      <c r="IIQ30" s="10"/>
      <c r="IIR30" s="10"/>
      <c r="IIS30" s="10"/>
      <c r="IIT30" s="10"/>
      <c r="IIU30" s="10"/>
      <c r="IIV30" s="10"/>
      <c r="IIW30" s="10"/>
      <c r="IIX30" s="10"/>
      <c r="IIY30" s="10"/>
      <c r="IIZ30" s="10"/>
      <c r="IJA30" s="10"/>
      <c r="IJB30" s="10"/>
      <c r="IJC30" s="10"/>
      <c r="IJD30" s="10"/>
      <c r="IJE30" s="10"/>
      <c r="IJF30" s="10"/>
      <c r="IJG30" s="10"/>
      <c r="IJH30" s="10"/>
      <c r="IJI30" s="10"/>
      <c r="IJJ30" s="10"/>
      <c r="IJK30" s="10"/>
      <c r="IJL30" s="10"/>
      <c r="IJM30" s="10"/>
      <c r="IJN30" s="10"/>
      <c r="IJO30" s="10"/>
      <c r="IJP30" s="10"/>
      <c r="IJQ30" s="10"/>
      <c r="IJR30" s="10"/>
      <c r="IJS30" s="10"/>
      <c r="IJT30" s="10"/>
      <c r="IJU30" s="10"/>
      <c r="IJV30" s="10"/>
      <c r="IJW30" s="10"/>
      <c r="IJX30" s="10"/>
      <c r="IJY30" s="10"/>
      <c r="IJZ30" s="10"/>
      <c r="IKA30" s="10"/>
      <c r="IKB30" s="10"/>
      <c r="IKC30" s="10"/>
      <c r="IKD30" s="10"/>
      <c r="IKE30" s="10"/>
      <c r="IKF30" s="10"/>
      <c r="IKG30" s="10"/>
      <c r="IKH30" s="10"/>
      <c r="IKI30" s="10"/>
      <c r="IKJ30" s="10"/>
      <c r="IKK30" s="10"/>
      <c r="IKL30" s="10"/>
      <c r="IKM30" s="10"/>
      <c r="IKN30" s="10"/>
      <c r="IKO30" s="10"/>
      <c r="IKP30" s="10"/>
      <c r="IKQ30" s="10"/>
      <c r="IKR30" s="10"/>
      <c r="IKS30" s="10"/>
      <c r="IKT30" s="10"/>
      <c r="IKU30" s="10"/>
      <c r="IKV30" s="10"/>
      <c r="IKW30" s="10"/>
      <c r="IKX30" s="10"/>
      <c r="IKY30" s="10"/>
      <c r="IKZ30" s="10"/>
      <c r="ILA30" s="10"/>
      <c r="ILB30" s="10"/>
      <c r="ILC30" s="10"/>
      <c r="ILD30" s="10"/>
      <c r="ILE30" s="10"/>
      <c r="ILF30" s="10"/>
      <c r="ILG30" s="10"/>
      <c r="ILH30" s="10"/>
      <c r="ILI30" s="10"/>
      <c r="ILJ30" s="10"/>
      <c r="ILK30" s="10"/>
      <c r="ILL30" s="10"/>
      <c r="ILM30" s="10"/>
      <c r="ILN30" s="10"/>
      <c r="ILO30" s="10"/>
      <c r="ILP30" s="10"/>
      <c r="ILQ30" s="10"/>
      <c r="ILR30" s="10"/>
      <c r="ILS30" s="10"/>
      <c r="ILT30" s="10"/>
      <c r="ILU30" s="10"/>
      <c r="ILV30" s="10"/>
      <c r="ILW30" s="10"/>
      <c r="ILX30" s="10"/>
      <c r="ILY30" s="10"/>
      <c r="ILZ30" s="10"/>
      <c r="IMA30" s="10"/>
      <c r="IMB30" s="10"/>
      <c r="IMC30" s="10"/>
      <c r="IMD30" s="10"/>
      <c r="IME30" s="10"/>
      <c r="IMF30" s="10"/>
      <c r="IMG30" s="10"/>
      <c r="IMH30" s="10"/>
      <c r="IMI30" s="10"/>
      <c r="IMJ30" s="10"/>
      <c r="IMK30" s="10"/>
      <c r="IML30" s="10"/>
      <c r="IMM30" s="10"/>
      <c r="IMN30" s="10"/>
      <c r="IMO30" s="10"/>
      <c r="IMP30" s="10"/>
      <c r="IMQ30" s="10"/>
      <c r="IMR30" s="10"/>
      <c r="IMS30" s="10"/>
      <c r="IMT30" s="10"/>
      <c r="IMU30" s="10"/>
      <c r="IMV30" s="10"/>
      <c r="IMW30" s="10"/>
      <c r="IMX30" s="10"/>
      <c r="IMY30" s="10"/>
      <c r="IMZ30" s="10"/>
      <c r="INA30" s="10"/>
      <c r="INB30" s="10"/>
      <c r="INC30" s="10"/>
      <c r="IND30" s="10"/>
      <c r="INE30" s="10"/>
      <c r="INF30" s="10"/>
      <c r="ING30" s="10"/>
      <c r="INH30" s="10"/>
      <c r="INI30" s="10"/>
      <c r="INJ30" s="10"/>
      <c r="INK30" s="10"/>
      <c r="INL30" s="10"/>
      <c r="INM30" s="10"/>
      <c r="INN30" s="10"/>
      <c r="INO30" s="10"/>
      <c r="INP30" s="10"/>
      <c r="INQ30" s="10"/>
      <c r="INR30" s="10"/>
      <c r="INS30" s="10"/>
      <c r="INT30" s="10"/>
      <c r="INU30" s="10"/>
      <c r="INV30" s="10"/>
      <c r="INW30" s="10"/>
      <c r="INX30" s="10"/>
      <c r="INY30" s="10"/>
      <c r="INZ30" s="10"/>
      <c r="IOA30" s="10"/>
      <c r="IOB30" s="10"/>
      <c r="IOC30" s="10"/>
      <c r="IOD30" s="10"/>
      <c r="IOE30" s="10"/>
      <c r="IOF30" s="10"/>
      <c r="IOG30" s="10"/>
      <c r="IOH30" s="10"/>
      <c r="IOI30" s="10"/>
      <c r="IOJ30" s="10"/>
      <c r="IOK30" s="10"/>
      <c r="IOL30" s="10"/>
      <c r="IOM30" s="10"/>
      <c r="ION30" s="10"/>
      <c r="IOO30" s="10"/>
      <c r="IOP30" s="10"/>
      <c r="IOQ30" s="10"/>
      <c r="IOR30" s="10"/>
      <c r="IOS30" s="10"/>
      <c r="IOT30" s="10"/>
      <c r="IOU30" s="10"/>
      <c r="IOV30" s="10"/>
      <c r="IOW30" s="10"/>
      <c r="IOX30" s="10"/>
      <c r="IOY30" s="10"/>
      <c r="IOZ30" s="10"/>
      <c r="IPA30" s="10"/>
      <c r="IPB30" s="10"/>
      <c r="IPC30" s="10"/>
      <c r="IPD30" s="10"/>
      <c r="IPE30" s="10"/>
      <c r="IPF30" s="10"/>
      <c r="IPG30" s="10"/>
      <c r="IPH30" s="10"/>
      <c r="IPI30" s="10"/>
      <c r="IPJ30" s="10"/>
      <c r="IPK30" s="10"/>
      <c r="IPL30" s="10"/>
      <c r="IPM30" s="10"/>
      <c r="IPN30" s="10"/>
      <c r="IPO30" s="10"/>
      <c r="IPP30" s="10"/>
      <c r="IPQ30" s="10"/>
      <c r="IPR30" s="10"/>
      <c r="IPS30" s="10"/>
      <c r="IPT30" s="10"/>
      <c r="IPU30" s="10"/>
      <c r="IPV30" s="10"/>
      <c r="IPW30" s="10"/>
      <c r="IPX30" s="10"/>
      <c r="IPY30" s="10"/>
      <c r="IPZ30" s="10"/>
      <c r="IQA30" s="10"/>
      <c r="IQB30" s="10"/>
      <c r="IQC30" s="10"/>
      <c r="IQD30" s="10"/>
      <c r="IQE30" s="10"/>
      <c r="IQF30" s="10"/>
      <c r="IQG30" s="10"/>
      <c r="IQH30" s="10"/>
      <c r="IQI30" s="10"/>
      <c r="IQJ30" s="10"/>
      <c r="IQK30" s="10"/>
      <c r="IQL30" s="10"/>
      <c r="IQM30" s="10"/>
      <c r="IQN30" s="10"/>
      <c r="IQO30" s="10"/>
      <c r="IQP30" s="10"/>
      <c r="IQQ30" s="10"/>
      <c r="IQR30" s="10"/>
      <c r="IQS30" s="10"/>
      <c r="IQT30" s="10"/>
      <c r="IQU30" s="10"/>
      <c r="IQV30" s="10"/>
      <c r="IQW30" s="10"/>
      <c r="IQX30" s="10"/>
      <c r="IQY30" s="10"/>
      <c r="IQZ30" s="10"/>
      <c r="IRA30" s="10"/>
      <c r="IRB30" s="10"/>
      <c r="IRC30" s="10"/>
      <c r="IRD30" s="10"/>
      <c r="IRE30" s="10"/>
      <c r="IRF30" s="10"/>
      <c r="IRG30" s="10"/>
      <c r="IRH30" s="10"/>
      <c r="IRI30" s="10"/>
      <c r="IRJ30" s="10"/>
      <c r="IRK30" s="10"/>
      <c r="IRL30" s="10"/>
      <c r="IRM30" s="10"/>
      <c r="IRN30" s="10"/>
      <c r="IRO30" s="10"/>
      <c r="IRP30" s="10"/>
      <c r="IRQ30" s="10"/>
      <c r="IRR30" s="10"/>
      <c r="IRS30" s="10"/>
      <c r="IRT30" s="10"/>
      <c r="IRU30" s="10"/>
      <c r="IRV30" s="10"/>
      <c r="IRW30" s="10"/>
      <c r="IRX30" s="10"/>
      <c r="IRY30" s="10"/>
      <c r="IRZ30" s="10"/>
      <c r="ISA30" s="10"/>
      <c r="ISB30" s="10"/>
      <c r="ISC30" s="10"/>
      <c r="ISD30" s="10"/>
      <c r="ISE30" s="10"/>
      <c r="ISF30" s="10"/>
      <c r="ISG30" s="10"/>
      <c r="ISH30" s="10"/>
      <c r="ISI30" s="10"/>
      <c r="ISJ30" s="10"/>
      <c r="ISK30" s="10"/>
      <c r="ISL30" s="10"/>
      <c r="ISM30" s="10"/>
      <c r="ISN30" s="10"/>
      <c r="ISO30" s="10"/>
      <c r="ISP30" s="10"/>
      <c r="ISQ30" s="10"/>
      <c r="ISR30" s="10"/>
      <c r="ISS30" s="10"/>
      <c r="IST30" s="10"/>
      <c r="ISU30" s="10"/>
      <c r="ISV30" s="10"/>
      <c r="ISW30" s="10"/>
      <c r="ISX30" s="10"/>
      <c r="ISY30" s="10"/>
      <c r="ISZ30" s="10"/>
      <c r="ITA30" s="10"/>
      <c r="ITB30" s="10"/>
      <c r="ITC30" s="10"/>
      <c r="ITD30" s="10"/>
      <c r="ITE30" s="10"/>
      <c r="ITF30" s="10"/>
      <c r="ITG30" s="10"/>
      <c r="ITH30" s="10"/>
      <c r="ITI30" s="10"/>
      <c r="ITJ30" s="10"/>
      <c r="ITK30" s="10"/>
      <c r="ITL30" s="10"/>
      <c r="ITM30" s="10"/>
      <c r="ITN30" s="10"/>
      <c r="ITO30" s="10"/>
      <c r="ITP30" s="10"/>
      <c r="ITQ30" s="10"/>
      <c r="ITR30" s="10"/>
      <c r="ITS30" s="10"/>
      <c r="ITT30" s="10"/>
      <c r="ITU30" s="10"/>
      <c r="ITV30" s="10"/>
      <c r="ITW30" s="10"/>
      <c r="ITX30" s="10"/>
      <c r="ITY30" s="10"/>
      <c r="ITZ30" s="10"/>
      <c r="IUA30" s="10"/>
      <c r="IUB30" s="10"/>
      <c r="IUC30" s="10"/>
      <c r="IUD30" s="10"/>
      <c r="IUE30" s="10"/>
      <c r="IUF30" s="10"/>
      <c r="IUG30" s="10"/>
      <c r="IUH30" s="10"/>
      <c r="IUI30" s="10"/>
      <c r="IUJ30" s="10"/>
      <c r="IUK30" s="10"/>
      <c r="IUL30" s="10"/>
      <c r="IUM30" s="10"/>
      <c r="IUN30" s="10"/>
      <c r="IUO30" s="10"/>
      <c r="IUP30" s="10"/>
      <c r="IUQ30" s="10"/>
      <c r="IUR30" s="10"/>
      <c r="IUS30" s="10"/>
      <c r="IUT30" s="10"/>
      <c r="IUU30" s="10"/>
      <c r="IUV30" s="10"/>
      <c r="IUW30" s="10"/>
      <c r="IUX30" s="10"/>
      <c r="IUY30" s="10"/>
      <c r="IUZ30" s="10"/>
      <c r="IVA30" s="10"/>
      <c r="IVB30" s="10"/>
      <c r="IVC30" s="10"/>
      <c r="IVD30" s="10"/>
      <c r="IVE30" s="10"/>
      <c r="IVF30" s="10"/>
      <c r="IVG30" s="10"/>
      <c r="IVH30" s="10"/>
      <c r="IVI30" s="10"/>
      <c r="IVJ30" s="10"/>
      <c r="IVK30" s="10"/>
      <c r="IVL30" s="10"/>
      <c r="IVM30" s="10"/>
      <c r="IVN30" s="10"/>
      <c r="IVO30" s="10"/>
      <c r="IVP30" s="10"/>
      <c r="IVQ30" s="10"/>
      <c r="IVR30" s="10"/>
      <c r="IVS30" s="10"/>
      <c r="IVT30" s="10"/>
      <c r="IVU30" s="10"/>
      <c r="IVV30" s="10"/>
      <c r="IVW30" s="10"/>
      <c r="IVX30" s="10"/>
      <c r="IVY30" s="10"/>
      <c r="IVZ30" s="10"/>
      <c r="IWA30" s="10"/>
      <c r="IWB30" s="10"/>
      <c r="IWC30" s="10"/>
      <c r="IWD30" s="10"/>
      <c r="IWE30" s="10"/>
      <c r="IWF30" s="10"/>
      <c r="IWG30" s="10"/>
      <c r="IWH30" s="10"/>
      <c r="IWI30" s="10"/>
      <c r="IWJ30" s="10"/>
      <c r="IWK30" s="10"/>
      <c r="IWL30" s="10"/>
      <c r="IWM30" s="10"/>
      <c r="IWN30" s="10"/>
      <c r="IWO30" s="10"/>
      <c r="IWP30" s="10"/>
      <c r="IWQ30" s="10"/>
      <c r="IWR30" s="10"/>
      <c r="IWS30" s="10"/>
      <c r="IWT30" s="10"/>
      <c r="IWU30" s="10"/>
      <c r="IWV30" s="10"/>
      <c r="IWW30" s="10"/>
      <c r="IWX30" s="10"/>
      <c r="IWY30" s="10"/>
      <c r="IWZ30" s="10"/>
      <c r="IXA30" s="10"/>
      <c r="IXB30" s="10"/>
      <c r="IXC30" s="10"/>
      <c r="IXD30" s="10"/>
      <c r="IXE30" s="10"/>
      <c r="IXF30" s="10"/>
      <c r="IXG30" s="10"/>
      <c r="IXH30" s="10"/>
      <c r="IXI30" s="10"/>
      <c r="IXJ30" s="10"/>
      <c r="IXK30" s="10"/>
      <c r="IXL30" s="10"/>
      <c r="IXM30" s="10"/>
      <c r="IXN30" s="10"/>
      <c r="IXO30" s="10"/>
      <c r="IXP30" s="10"/>
      <c r="IXQ30" s="10"/>
      <c r="IXR30" s="10"/>
      <c r="IXS30" s="10"/>
      <c r="IXT30" s="10"/>
      <c r="IXU30" s="10"/>
      <c r="IXV30" s="10"/>
      <c r="IXW30" s="10"/>
      <c r="IXX30" s="10"/>
      <c r="IXY30" s="10"/>
      <c r="IXZ30" s="10"/>
      <c r="IYA30" s="10"/>
      <c r="IYB30" s="10"/>
      <c r="IYC30" s="10"/>
      <c r="IYD30" s="10"/>
      <c r="IYE30" s="10"/>
      <c r="IYF30" s="10"/>
      <c r="IYG30" s="10"/>
      <c r="IYH30" s="10"/>
      <c r="IYI30" s="10"/>
      <c r="IYJ30" s="10"/>
      <c r="IYK30" s="10"/>
      <c r="IYL30" s="10"/>
      <c r="IYM30" s="10"/>
      <c r="IYN30" s="10"/>
      <c r="IYO30" s="10"/>
      <c r="IYP30" s="10"/>
      <c r="IYQ30" s="10"/>
      <c r="IYR30" s="10"/>
      <c r="IYS30" s="10"/>
      <c r="IYT30" s="10"/>
      <c r="IYU30" s="10"/>
      <c r="IYV30" s="10"/>
      <c r="IYW30" s="10"/>
      <c r="IYX30" s="10"/>
      <c r="IYY30" s="10"/>
      <c r="IYZ30" s="10"/>
      <c r="IZA30" s="10"/>
      <c r="IZB30" s="10"/>
      <c r="IZC30" s="10"/>
      <c r="IZD30" s="10"/>
      <c r="IZE30" s="10"/>
      <c r="IZF30" s="10"/>
      <c r="IZG30" s="10"/>
      <c r="IZH30" s="10"/>
      <c r="IZI30" s="10"/>
      <c r="IZJ30" s="10"/>
      <c r="IZK30" s="10"/>
      <c r="IZL30" s="10"/>
      <c r="IZM30" s="10"/>
      <c r="IZN30" s="10"/>
      <c r="IZO30" s="10"/>
      <c r="IZP30" s="10"/>
      <c r="IZQ30" s="10"/>
      <c r="IZR30" s="10"/>
      <c r="IZS30" s="10"/>
      <c r="IZT30" s="10"/>
      <c r="IZU30" s="10"/>
      <c r="IZV30" s="10"/>
      <c r="IZW30" s="10"/>
      <c r="IZX30" s="10"/>
      <c r="IZY30" s="10"/>
      <c r="IZZ30" s="10"/>
      <c r="JAA30" s="10"/>
      <c r="JAB30" s="10"/>
      <c r="JAC30" s="10"/>
      <c r="JAD30" s="10"/>
      <c r="JAE30" s="10"/>
      <c r="JAF30" s="10"/>
      <c r="JAG30" s="10"/>
      <c r="JAH30" s="10"/>
      <c r="JAI30" s="10"/>
      <c r="JAJ30" s="10"/>
      <c r="JAK30" s="10"/>
      <c r="JAL30" s="10"/>
      <c r="JAM30" s="10"/>
      <c r="JAN30" s="10"/>
      <c r="JAO30" s="10"/>
      <c r="JAP30" s="10"/>
      <c r="JAQ30" s="10"/>
      <c r="JAR30" s="10"/>
      <c r="JAS30" s="10"/>
      <c r="JAT30" s="10"/>
      <c r="JAU30" s="10"/>
      <c r="JAV30" s="10"/>
      <c r="JAW30" s="10"/>
      <c r="JAX30" s="10"/>
      <c r="JAY30" s="10"/>
      <c r="JAZ30" s="10"/>
      <c r="JBA30" s="10"/>
      <c r="JBB30" s="10"/>
      <c r="JBC30" s="10"/>
      <c r="JBD30" s="10"/>
      <c r="JBE30" s="10"/>
      <c r="JBF30" s="10"/>
      <c r="JBG30" s="10"/>
      <c r="JBH30" s="10"/>
      <c r="JBI30" s="10"/>
      <c r="JBJ30" s="10"/>
      <c r="JBK30" s="10"/>
      <c r="JBL30" s="10"/>
      <c r="JBM30" s="10"/>
      <c r="JBN30" s="10"/>
      <c r="JBO30" s="10"/>
      <c r="JBP30" s="10"/>
      <c r="JBQ30" s="10"/>
      <c r="JBR30" s="10"/>
      <c r="JBS30" s="10"/>
      <c r="JBT30" s="10"/>
      <c r="JBU30" s="10"/>
      <c r="JBV30" s="10"/>
      <c r="JBW30" s="10"/>
      <c r="JBX30" s="10"/>
      <c r="JBY30" s="10"/>
      <c r="JBZ30" s="10"/>
      <c r="JCA30" s="10"/>
      <c r="JCB30" s="10"/>
      <c r="JCC30" s="10"/>
      <c r="JCD30" s="10"/>
      <c r="JCE30" s="10"/>
      <c r="JCF30" s="10"/>
      <c r="JCG30" s="10"/>
      <c r="JCH30" s="10"/>
      <c r="JCI30" s="10"/>
      <c r="JCJ30" s="10"/>
      <c r="JCK30" s="10"/>
      <c r="JCL30" s="10"/>
      <c r="JCM30" s="10"/>
      <c r="JCN30" s="10"/>
      <c r="JCO30" s="10"/>
      <c r="JCP30" s="10"/>
      <c r="JCQ30" s="10"/>
      <c r="JCR30" s="10"/>
      <c r="JCS30" s="10"/>
      <c r="JCT30" s="10"/>
      <c r="JCU30" s="10"/>
      <c r="JCV30" s="10"/>
      <c r="JCW30" s="10"/>
      <c r="JCX30" s="10"/>
      <c r="JCY30" s="10"/>
      <c r="JCZ30" s="10"/>
      <c r="JDA30" s="10"/>
      <c r="JDB30" s="10"/>
      <c r="JDC30" s="10"/>
      <c r="JDD30" s="10"/>
      <c r="JDE30" s="10"/>
      <c r="JDF30" s="10"/>
      <c r="JDG30" s="10"/>
      <c r="JDH30" s="10"/>
      <c r="JDI30" s="10"/>
      <c r="JDJ30" s="10"/>
      <c r="JDK30" s="10"/>
      <c r="JDL30" s="10"/>
      <c r="JDM30" s="10"/>
      <c r="JDN30" s="10"/>
      <c r="JDO30" s="10"/>
      <c r="JDP30" s="10"/>
      <c r="JDQ30" s="10"/>
      <c r="JDR30" s="10"/>
      <c r="JDS30" s="10"/>
      <c r="JDT30" s="10"/>
      <c r="JDU30" s="10"/>
      <c r="JDV30" s="10"/>
      <c r="JDW30" s="10"/>
      <c r="JDX30" s="10"/>
      <c r="JDY30" s="10"/>
      <c r="JDZ30" s="10"/>
      <c r="JEA30" s="10"/>
      <c r="JEB30" s="10"/>
      <c r="JEC30" s="10"/>
      <c r="JED30" s="10"/>
      <c r="JEE30" s="10"/>
      <c r="JEF30" s="10"/>
      <c r="JEG30" s="10"/>
      <c r="JEH30" s="10"/>
      <c r="JEI30" s="10"/>
      <c r="JEJ30" s="10"/>
      <c r="JEK30" s="10"/>
      <c r="JEL30" s="10"/>
      <c r="JEM30" s="10"/>
      <c r="JEN30" s="10"/>
      <c r="JEO30" s="10"/>
      <c r="JEP30" s="10"/>
      <c r="JEQ30" s="10"/>
      <c r="JER30" s="10"/>
      <c r="JES30" s="10"/>
      <c r="JET30" s="10"/>
      <c r="JEU30" s="10"/>
      <c r="JEV30" s="10"/>
      <c r="JEW30" s="10"/>
      <c r="JEX30" s="10"/>
      <c r="JEY30" s="10"/>
      <c r="JEZ30" s="10"/>
      <c r="JFA30" s="10"/>
      <c r="JFB30" s="10"/>
      <c r="JFC30" s="10"/>
      <c r="JFD30" s="10"/>
      <c r="JFE30" s="10"/>
      <c r="JFF30" s="10"/>
      <c r="JFG30" s="10"/>
      <c r="JFH30" s="10"/>
      <c r="JFI30" s="10"/>
      <c r="JFJ30" s="10"/>
      <c r="JFK30" s="10"/>
      <c r="JFL30" s="10"/>
      <c r="JFM30" s="10"/>
      <c r="JFN30" s="10"/>
      <c r="JFO30" s="10"/>
      <c r="JFP30" s="10"/>
      <c r="JFQ30" s="10"/>
      <c r="JFR30" s="10"/>
      <c r="JFS30" s="10"/>
      <c r="JFT30" s="10"/>
      <c r="JFU30" s="10"/>
      <c r="JFV30" s="10"/>
      <c r="JFW30" s="10"/>
      <c r="JFX30" s="10"/>
      <c r="JFY30" s="10"/>
      <c r="JFZ30" s="10"/>
      <c r="JGA30" s="10"/>
      <c r="JGB30" s="10"/>
      <c r="JGC30" s="10"/>
      <c r="JGD30" s="10"/>
      <c r="JGE30" s="10"/>
      <c r="JGF30" s="10"/>
      <c r="JGG30" s="10"/>
      <c r="JGH30" s="10"/>
      <c r="JGI30" s="10"/>
      <c r="JGJ30" s="10"/>
      <c r="JGK30" s="10"/>
      <c r="JGL30" s="10"/>
      <c r="JGM30" s="10"/>
      <c r="JGN30" s="10"/>
      <c r="JGO30" s="10"/>
      <c r="JGP30" s="10"/>
      <c r="JGQ30" s="10"/>
      <c r="JGR30" s="10"/>
      <c r="JGS30" s="10"/>
      <c r="JGT30" s="10"/>
      <c r="JGU30" s="10"/>
      <c r="JGV30" s="10"/>
      <c r="JGW30" s="10"/>
      <c r="JGX30" s="10"/>
      <c r="JGY30" s="10"/>
      <c r="JGZ30" s="10"/>
      <c r="JHA30" s="10"/>
      <c r="JHB30" s="10"/>
      <c r="JHC30" s="10"/>
      <c r="JHD30" s="10"/>
      <c r="JHE30" s="10"/>
      <c r="JHF30" s="10"/>
      <c r="JHG30" s="10"/>
      <c r="JHH30" s="10"/>
      <c r="JHI30" s="10"/>
      <c r="JHJ30" s="10"/>
      <c r="JHK30" s="10"/>
      <c r="JHL30" s="10"/>
      <c r="JHM30" s="10"/>
      <c r="JHN30" s="10"/>
      <c r="JHO30" s="10"/>
      <c r="JHP30" s="10"/>
      <c r="JHQ30" s="10"/>
      <c r="JHR30" s="10"/>
      <c r="JHS30" s="10"/>
      <c r="JHT30" s="10"/>
      <c r="JHU30" s="10"/>
      <c r="JHV30" s="10"/>
      <c r="JHW30" s="10"/>
      <c r="JHX30" s="10"/>
      <c r="JHY30" s="10"/>
      <c r="JHZ30" s="10"/>
      <c r="JIA30" s="10"/>
      <c r="JIB30" s="10"/>
      <c r="JIC30" s="10"/>
      <c r="JID30" s="10"/>
      <c r="JIE30" s="10"/>
      <c r="JIF30" s="10"/>
      <c r="JIG30" s="10"/>
      <c r="JIH30" s="10"/>
      <c r="JII30" s="10"/>
      <c r="JIJ30" s="10"/>
      <c r="JIK30" s="10"/>
      <c r="JIL30" s="10"/>
      <c r="JIM30" s="10"/>
      <c r="JIN30" s="10"/>
      <c r="JIO30" s="10"/>
      <c r="JIP30" s="10"/>
      <c r="JIQ30" s="10"/>
      <c r="JIR30" s="10"/>
      <c r="JIS30" s="10"/>
      <c r="JIT30" s="10"/>
      <c r="JIU30" s="10"/>
      <c r="JIV30" s="10"/>
      <c r="JIW30" s="10"/>
      <c r="JIX30" s="10"/>
      <c r="JIY30" s="10"/>
      <c r="JIZ30" s="10"/>
      <c r="JJA30" s="10"/>
      <c r="JJB30" s="10"/>
      <c r="JJC30" s="10"/>
      <c r="JJD30" s="10"/>
      <c r="JJE30" s="10"/>
      <c r="JJF30" s="10"/>
      <c r="JJG30" s="10"/>
      <c r="JJH30" s="10"/>
      <c r="JJI30" s="10"/>
      <c r="JJJ30" s="10"/>
      <c r="JJK30" s="10"/>
      <c r="JJL30" s="10"/>
      <c r="JJM30" s="10"/>
      <c r="JJN30" s="10"/>
      <c r="JJO30" s="10"/>
      <c r="JJP30" s="10"/>
      <c r="JJQ30" s="10"/>
      <c r="JJR30" s="10"/>
      <c r="JJS30" s="10"/>
      <c r="JJT30" s="10"/>
      <c r="JJU30" s="10"/>
      <c r="JJV30" s="10"/>
      <c r="JJW30" s="10"/>
      <c r="JJX30" s="10"/>
      <c r="JJY30" s="10"/>
      <c r="JJZ30" s="10"/>
      <c r="JKA30" s="10"/>
      <c r="JKB30" s="10"/>
      <c r="JKC30" s="10"/>
      <c r="JKD30" s="10"/>
      <c r="JKE30" s="10"/>
      <c r="JKF30" s="10"/>
      <c r="JKG30" s="10"/>
      <c r="JKH30" s="10"/>
      <c r="JKI30" s="10"/>
      <c r="JKJ30" s="10"/>
      <c r="JKK30" s="10"/>
      <c r="JKL30" s="10"/>
      <c r="JKM30" s="10"/>
      <c r="JKN30" s="10"/>
      <c r="JKO30" s="10"/>
      <c r="JKP30" s="10"/>
      <c r="JKQ30" s="10"/>
      <c r="JKR30" s="10"/>
      <c r="JKS30" s="10"/>
      <c r="JKT30" s="10"/>
      <c r="JKU30" s="10"/>
      <c r="JKV30" s="10"/>
      <c r="JKW30" s="10"/>
      <c r="JKX30" s="10"/>
      <c r="JKY30" s="10"/>
      <c r="JKZ30" s="10"/>
      <c r="JLA30" s="10"/>
      <c r="JLB30" s="10"/>
      <c r="JLC30" s="10"/>
      <c r="JLD30" s="10"/>
      <c r="JLE30" s="10"/>
      <c r="JLF30" s="10"/>
      <c r="JLG30" s="10"/>
      <c r="JLH30" s="10"/>
      <c r="JLI30" s="10"/>
      <c r="JLJ30" s="10"/>
      <c r="JLK30" s="10"/>
      <c r="JLL30" s="10"/>
      <c r="JLM30" s="10"/>
      <c r="JLN30" s="10"/>
      <c r="JLO30" s="10"/>
      <c r="JLP30" s="10"/>
      <c r="JLQ30" s="10"/>
      <c r="JLR30" s="10"/>
      <c r="JLS30" s="10"/>
      <c r="JLT30" s="10"/>
      <c r="JLU30" s="10"/>
      <c r="JLV30" s="10"/>
      <c r="JLW30" s="10"/>
      <c r="JLX30" s="10"/>
      <c r="JLY30" s="10"/>
      <c r="JLZ30" s="10"/>
      <c r="JMA30" s="10"/>
      <c r="JMB30" s="10"/>
      <c r="JMC30" s="10"/>
      <c r="JMD30" s="10"/>
      <c r="JME30" s="10"/>
      <c r="JMF30" s="10"/>
      <c r="JMG30" s="10"/>
      <c r="JMH30" s="10"/>
      <c r="JMI30" s="10"/>
      <c r="JMJ30" s="10"/>
      <c r="JMK30" s="10"/>
      <c r="JML30" s="10"/>
      <c r="JMM30" s="10"/>
      <c r="JMN30" s="10"/>
      <c r="JMO30" s="10"/>
      <c r="JMP30" s="10"/>
      <c r="JMQ30" s="10"/>
      <c r="JMR30" s="10"/>
      <c r="JMS30" s="10"/>
      <c r="JMT30" s="10"/>
      <c r="JMU30" s="10"/>
      <c r="JMV30" s="10"/>
      <c r="JMW30" s="10"/>
      <c r="JMX30" s="10"/>
      <c r="JMY30" s="10"/>
      <c r="JMZ30" s="10"/>
      <c r="JNA30" s="10"/>
      <c r="JNB30" s="10"/>
      <c r="JNC30" s="10"/>
      <c r="JND30" s="10"/>
      <c r="JNE30" s="10"/>
      <c r="JNF30" s="10"/>
      <c r="JNG30" s="10"/>
      <c r="JNH30" s="10"/>
      <c r="JNI30" s="10"/>
      <c r="JNJ30" s="10"/>
      <c r="JNK30" s="10"/>
      <c r="JNL30" s="10"/>
      <c r="JNM30" s="10"/>
      <c r="JNN30" s="10"/>
      <c r="JNO30" s="10"/>
      <c r="JNP30" s="10"/>
      <c r="JNQ30" s="10"/>
      <c r="JNR30" s="10"/>
      <c r="JNS30" s="10"/>
      <c r="JNT30" s="10"/>
      <c r="JNU30" s="10"/>
      <c r="JNV30" s="10"/>
      <c r="JNW30" s="10"/>
      <c r="JNX30" s="10"/>
      <c r="JNY30" s="10"/>
      <c r="JNZ30" s="10"/>
      <c r="JOA30" s="10"/>
      <c r="JOB30" s="10"/>
      <c r="JOC30" s="10"/>
      <c r="JOD30" s="10"/>
      <c r="JOE30" s="10"/>
      <c r="JOF30" s="10"/>
      <c r="JOG30" s="10"/>
      <c r="JOH30" s="10"/>
      <c r="JOI30" s="10"/>
      <c r="JOJ30" s="10"/>
      <c r="JOK30" s="10"/>
      <c r="JOL30" s="10"/>
      <c r="JOM30" s="10"/>
      <c r="JON30" s="10"/>
      <c r="JOO30" s="10"/>
      <c r="JOP30" s="10"/>
      <c r="JOQ30" s="10"/>
      <c r="JOR30" s="10"/>
      <c r="JOS30" s="10"/>
      <c r="JOT30" s="10"/>
      <c r="JOU30" s="10"/>
      <c r="JOV30" s="10"/>
      <c r="JOW30" s="10"/>
      <c r="JOX30" s="10"/>
      <c r="JOY30" s="10"/>
      <c r="JOZ30" s="10"/>
      <c r="JPA30" s="10"/>
      <c r="JPB30" s="10"/>
      <c r="JPC30" s="10"/>
      <c r="JPD30" s="10"/>
      <c r="JPE30" s="10"/>
      <c r="JPF30" s="10"/>
      <c r="JPG30" s="10"/>
      <c r="JPH30" s="10"/>
      <c r="JPI30" s="10"/>
      <c r="JPJ30" s="10"/>
      <c r="JPK30" s="10"/>
      <c r="JPL30" s="10"/>
      <c r="JPM30" s="10"/>
      <c r="JPN30" s="10"/>
      <c r="JPO30" s="10"/>
      <c r="JPP30" s="10"/>
      <c r="JPQ30" s="10"/>
      <c r="JPR30" s="10"/>
      <c r="JPS30" s="10"/>
      <c r="JPT30" s="10"/>
      <c r="JPU30" s="10"/>
      <c r="JPV30" s="10"/>
      <c r="JPW30" s="10"/>
      <c r="JPX30" s="10"/>
      <c r="JPY30" s="10"/>
      <c r="JPZ30" s="10"/>
      <c r="JQA30" s="10"/>
      <c r="JQB30" s="10"/>
      <c r="JQC30" s="10"/>
      <c r="JQD30" s="10"/>
      <c r="JQE30" s="10"/>
      <c r="JQF30" s="10"/>
      <c r="JQG30" s="10"/>
      <c r="JQH30" s="10"/>
      <c r="JQI30" s="10"/>
      <c r="JQJ30" s="10"/>
      <c r="JQK30" s="10"/>
      <c r="JQL30" s="10"/>
      <c r="JQM30" s="10"/>
      <c r="JQN30" s="10"/>
      <c r="JQO30" s="10"/>
      <c r="JQP30" s="10"/>
      <c r="JQQ30" s="10"/>
      <c r="JQR30" s="10"/>
      <c r="JQS30" s="10"/>
      <c r="JQT30" s="10"/>
      <c r="JQU30" s="10"/>
      <c r="JQV30" s="10"/>
      <c r="JQW30" s="10"/>
      <c r="JQX30" s="10"/>
      <c r="JQY30" s="10"/>
      <c r="JQZ30" s="10"/>
      <c r="JRA30" s="10"/>
      <c r="JRB30" s="10"/>
      <c r="JRC30" s="10"/>
      <c r="JRD30" s="10"/>
      <c r="JRE30" s="10"/>
      <c r="JRF30" s="10"/>
      <c r="JRG30" s="10"/>
      <c r="JRH30" s="10"/>
      <c r="JRI30" s="10"/>
      <c r="JRJ30" s="10"/>
      <c r="JRK30" s="10"/>
      <c r="JRL30" s="10"/>
      <c r="JRM30" s="10"/>
      <c r="JRN30" s="10"/>
      <c r="JRO30" s="10"/>
      <c r="JRP30" s="10"/>
      <c r="JRQ30" s="10"/>
      <c r="JRR30" s="10"/>
      <c r="JRS30" s="10"/>
      <c r="JRT30" s="10"/>
      <c r="JRU30" s="10"/>
      <c r="JRV30" s="10"/>
      <c r="JRW30" s="10"/>
      <c r="JRX30" s="10"/>
      <c r="JRY30" s="10"/>
      <c r="JRZ30" s="10"/>
      <c r="JSA30" s="10"/>
      <c r="JSB30" s="10"/>
      <c r="JSC30" s="10"/>
      <c r="JSD30" s="10"/>
      <c r="JSE30" s="10"/>
      <c r="JSF30" s="10"/>
      <c r="JSG30" s="10"/>
      <c r="JSH30" s="10"/>
      <c r="JSI30" s="10"/>
      <c r="JSJ30" s="10"/>
      <c r="JSK30" s="10"/>
      <c r="JSL30" s="10"/>
      <c r="JSM30" s="10"/>
      <c r="JSN30" s="10"/>
      <c r="JSO30" s="10"/>
      <c r="JSP30" s="10"/>
      <c r="JSQ30" s="10"/>
      <c r="JSR30" s="10"/>
      <c r="JSS30" s="10"/>
      <c r="JST30" s="10"/>
      <c r="JSU30" s="10"/>
      <c r="JSV30" s="10"/>
      <c r="JSW30" s="10"/>
      <c r="JSX30" s="10"/>
      <c r="JSY30" s="10"/>
      <c r="JSZ30" s="10"/>
      <c r="JTA30" s="10"/>
      <c r="JTB30" s="10"/>
      <c r="JTC30" s="10"/>
      <c r="JTD30" s="10"/>
      <c r="JTE30" s="10"/>
      <c r="JTF30" s="10"/>
      <c r="JTG30" s="10"/>
      <c r="JTH30" s="10"/>
      <c r="JTI30" s="10"/>
      <c r="JTJ30" s="10"/>
      <c r="JTK30" s="10"/>
      <c r="JTL30" s="10"/>
      <c r="JTM30" s="10"/>
      <c r="JTN30" s="10"/>
      <c r="JTO30" s="10"/>
      <c r="JTP30" s="10"/>
      <c r="JTQ30" s="10"/>
      <c r="JTR30" s="10"/>
      <c r="JTS30" s="10"/>
      <c r="JTT30" s="10"/>
      <c r="JTU30" s="10"/>
      <c r="JTV30" s="10"/>
      <c r="JTW30" s="10"/>
      <c r="JTX30" s="10"/>
      <c r="JTY30" s="10"/>
      <c r="JTZ30" s="10"/>
      <c r="JUA30" s="10"/>
      <c r="JUB30" s="10"/>
      <c r="JUC30" s="10"/>
      <c r="JUD30" s="10"/>
      <c r="JUE30" s="10"/>
      <c r="JUF30" s="10"/>
      <c r="JUG30" s="10"/>
      <c r="JUH30" s="10"/>
      <c r="JUI30" s="10"/>
      <c r="JUJ30" s="10"/>
      <c r="JUK30" s="10"/>
      <c r="JUL30" s="10"/>
      <c r="JUM30" s="10"/>
      <c r="JUN30" s="10"/>
      <c r="JUO30" s="10"/>
      <c r="JUP30" s="10"/>
      <c r="JUQ30" s="10"/>
      <c r="JUR30" s="10"/>
      <c r="JUS30" s="10"/>
      <c r="JUT30" s="10"/>
      <c r="JUU30" s="10"/>
      <c r="JUV30" s="10"/>
      <c r="JUW30" s="10"/>
      <c r="JUX30" s="10"/>
      <c r="JUY30" s="10"/>
      <c r="JUZ30" s="10"/>
      <c r="JVA30" s="10"/>
      <c r="JVB30" s="10"/>
      <c r="JVC30" s="10"/>
      <c r="JVD30" s="10"/>
      <c r="JVE30" s="10"/>
      <c r="JVF30" s="10"/>
      <c r="JVG30" s="10"/>
      <c r="JVH30" s="10"/>
      <c r="JVI30" s="10"/>
      <c r="JVJ30" s="10"/>
      <c r="JVK30" s="10"/>
      <c r="JVL30" s="10"/>
      <c r="JVM30" s="10"/>
      <c r="JVN30" s="10"/>
      <c r="JVO30" s="10"/>
      <c r="JVP30" s="10"/>
      <c r="JVQ30" s="10"/>
      <c r="JVR30" s="10"/>
      <c r="JVS30" s="10"/>
      <c r="JVT30" s="10"/>
      <c r="JVU30" s="10"/>
      <c r="JVV30" s="10"/>
      <c r="JVW30" s="10"/>
      <c r="JVX30" s="10"/>
      <c r="JVY30" s="10"/>
      <c r="JVZ30" s="10"/>
      <c r="JWA30" s="10"/>
      <c r="JWB30" s="10"/>
      <c r="JWC30" s="10"/>
      <c r="JWD30" s="10"/>
      <c r="JWE30" s="10"/>
      <c r="JWF30" s="10"/>
      <c r="JWG30" s="10"/>
      <c r="JWH30" s="10"/>
      <c r="JWI30" s="10"/>
      <c r="JWJ30" s="10"/>
      <c r="JWK30" s="10"/>
      <c r="JWL30" s="10"/>
      <c r="JWM30" s="10"/>
      <c r="JWN30" s="10"/>
      <c r="JWO30" s="10"/>
      <c r="JWP30" s="10"/>
      <c r="JWQ30" s="10"/>
      <c r="JWR30" s="10"/>
      <c r="JWS30" s="10"/>
      <c r="JWT30" s="10"/>
      <c r="JWU30" s="10"/>
      <c r="JWV30" s="10"/>
      <c r="JWW30" s="10"/>
      <c r="JWX30" s="10"/>
      <c r="JWY30" s="10"/>
      <c r="JWZ30" s="10"/>
      <c r="JXA30" s="10"/>
      <c r="JXB30" s="10"/>
      <c r="JXC30" s="10"/>
      <c r="JXD30" s="10"/>
      <c r="JXE30" s="10"/>
      <c r="JXF30" s="10"/>
      <c r="JXG30" s="10"/>
      <c r="JXH30" s="10"/>
      <c r="JXI30" s="10"/>
      <c r="JXJ30" s="10"/>
      <c r="JXK30" s="10"/>
      <c r="JXL30" s="10"/>
      <c r="JXM30" s="10"/>
      <c r="JXN30" s="10"/>
      <c r="JXO30" s="10"/>
      <c r="JXP30" s="10"/>
      <c r="JXQ30" s="10"/>
      <c r="JXR30" s="10"/>
      <c r="JXS30" s="10"/>
      <c r="JXT30" s="10"/>
      <c r="JXU30" s="10"/>
      <c r="JXV30" s="10"/>
      <c r="JXW30" s="10"/>
      <c r="JXX30" s="10"/>
      <c r="JXY30" s="10"/>
      <c r="JXZ30" s="10"/>
      <c r="JYA30" s="10"/>
      <c r="JYB30" s="10"/>
      <c r="JYC30" s="10"/>
      <c r="JYD30" s="10"/>
      <c r="JYE30" s="10"/>
      <c r="JYF30" s="10"/>
      <c r="JYG30" s="10"/>
      <c r="JYH30" s="10"/>
      <c r="JYI30" s="10"/>
      <c r="JYJ30" s="10"/>
      <c r="JYK30" s="10"/>
      <c r="JYL30" s="10"/>
      <c r="JYM30" s="10"/>
      <c r="JYN30" s="10"/>
      <c r="JYO30" s="10"/>
      <c r="JYP30" s="10"/>
      <c r="JYQ30" s="10"/>
      <c r="JYR30" s="10"/>
      <c r="JYS30" s="10"/>
      <c r="JYT30" s="10"/>
      <c r="JYU30" s="10"/>
      <c r="JYV30" s="10"/>
      <c r="JYW30" s="10"/>
      <c r="JYX30" s="10"/>
      <c r="JYY30" s="10"/>
      <c r="JYZ30" s="10"/>
      <c r="JZA30" s="10"/>
      <c r="JZB30" s="10"/>
      <c r="JZC30" s="10"/>
      <c r="JZD30" s="10"/>
      <c r="JZE30" s="10"/>
      <c r="JZF30" s="10"/>
      <c r="JZG30" s="10"/>
      <c r="JZH30" s="10"/>
      <c r="JZI30" s="10"/>
      <c r="JZJ30" s="10"/>
      <c r="JZK30" s="10"/>
      <c r="JZL30" s="10"/>
      <c r="JZM30" s="10"/>
      <c r="JZN30" s="10"/>
      <c r="JZO30" s="10"/>
      <c r="JZP30" s="10"/>
      <c r="JZQ30" s="10"/>
      <c r="JZR30" s="10"/>
      <c r="JZS30" s="10"/>
      <c r="JZT30" s="10"/>
      <c r="JZU30" s="10"/>
      <c r="JZV30" s="10"/>
      <c r="JZW30" s="10"/>
      <c r="JZX30" s="10"/>
      <c r="JZY30" s="10"/>
      <c r="JZZ30" s="10"/>
      <c r="KAA30" s="10"/>
      <c r="KAB30" s="10"/>
      <c r="KAC30" s="10"/>
      <c r="KAD30" s="10"/>
      <c r="KAE30" s="10"/>
      <c r="KAF30" s="10"/>
      <c r="KAG30" s="10"/>
      <c r="KAH30" s="10"/>
      <c r="KAI30" s="10"/>
      <c r="KAJ30" s="10"/>
      <c r="KAK30" s="10"/>
      <c r="KAL30" s="10"/>
      <c r="KAM30" s="10"/>
      <c r="KAN30" s="10"/>
      <c r="KAO30" s="10"/>
      <c r="KAP30" s="10"/>
      <c r="KAQ30" s="10"/>
      <c r="KAR30" s="10"/>
      <c r="KAS30" s="10"/>
      <c r="KAT30" s="10"/>
      <c r="KAU30" s="10"/>
      <c r="KAV30" s="10"/>
      <c r="KAW30" s="10"/>
      <c r="KAX30" s="10"/>
      <c r="KAY30" s="10"/>
      <c r="KAZ30" s="10"/>
      <c r="KBA30" s="10"/>
      <c r="KBB30" s="10"/>
      <c r="KBC30" s="10"/>
      <c r="KBD30" s="10"/>
      <c r="KBE30" s="10"/>
      <c r="KBF30" s="10"/>
      <c r="KBG30" s="10"/>
      <c r="KBH30" s="10"/>
      <c r="KBI30" s="10"/>
      <c r="KBJ30" s="10"/>
      <c r="KBK30" s="10"/>
      <c r="KBL30" s="10"/>
      <c r="KBM30" s="10"/>
      <c r="KBN30" s="10"/>
      <c r="KBO30" s="10"/>
      <c r="KBP30" s="10"/>
      <c r="KBQ30" s="10"/>
      <c r="KBR30" s="10"/>
      <c r="KBS30" s="10"/>
      <c r="KBT30" s="10"/>
      <c r="KBU30" s="10"/>
      <c r="KBV30" s="10"/>
      <c r="KBW30" s="10"/>
      <c r="KBX30" s="10"/>
      <c r="KBY30" s="10"/>
      <c r="KBZ30" s="10"/>
      <c r="KCA30" s="10"/>
      <c r="KCB30" s="10"/>
      <c r="KCC30" s="10"/>
      <c r="KCD30" s="10"/>
      <c r="KCE30" s="10"/>
      <c r="KCF30" s="10"/>
      <c r="KCG30" s="10"/>
      <c r="KCH30" s="10"/>
      <c r="KCI30" s="10"/>
      <c r="KCJ30" s="10"/>
      <c r="KCK30" s="10"/>
      <c r="KCL30" s="10"/>
      <c r="KCM30" s="10"/>
      <c r="KCN30" s="10"/>
      <c r="KCO30" s="10"/>
      <c r="KCP30" s="10"/>
      <c r="KCQ30" s="10"/>
      <c r="KCR30" s="10"/>
      <c r="KCS30" s="10"/>
      <c r="KCT30" s="10"/>
      <c r="KCU30" s="10"/>
      <c r="KCV30" s="10"/>
      <c r="KCW30" s="10"/>
      <c r="KCX30" s="10"/>
      <c r="KCY30" s="10"/>
      <c r="KCZ30" s="10"/>
      <c r="KDA30" s="10"/>
      <c r="KDB30" s="10"/>
      <c r="KDC30" s="10"/>
      <c r="KDD30" s="10"/>
      <c r="KDE30" s="10"/>
      <c r="KDF30" s="10"/>
      <c r="KDG30" s="10"/>
      <c r="KDH30" s="10"/>
      <c r="KDI30" s="10"/>
      <c r="KDJ30" s="10"/>
      <c r="KDK30" s="10"/>
      <c r="KDL30" s="10"/>
      <c r="KDM30" s="10"/>
      <c r="KDN30" s="10"/>
      <c r="KDO30" s="10"/>
      <c r="KDP30" s="10"/>
      <c r="KDQ30" s="10"/>
      <c r="KDR30" s="10"/>
      <c r="KDS30" s="10"/>
      <c r="KDT30" s="10"/>
      <c r="KDU30" s="10"/>
      <c r="KDV30" s="10"/>
      <c r="KDW30" s="10"/>
      <c r="KDX30" s="10"/>
      <c r="KDY30" s="10"/>
      <c r="KDZ30" s="10"/>
      <c r="KEA30" s="10"/>
      <c r="KEB30" s="10"/>
      <c r="KEC30" s="10"/>
      <c r="KED30" s="10"/>
      <c r="KEE30" s="10"/>
      <c r="KEF30" s="10"/>
      <c r="KEG30" s="10"/>
      <c r="KEH30" s="10"/>
      <c r="KEI30" s="10"/>
      <c r="KEJ30" s="10"/>
      <c r="KEK30" s="10"/>
      <c r="KEL30" s="10"/>
      <c r="KEM30" s="10"/>
      <c r="KEN30" s="10"/>
      <c r="KEO30" s="10"/>
      <c r="KEP30" s="10"/>
      <c r="KEQ30" s="10"/>
      <c r="KER30" s="10"/>
      <c r="KES30" s="10"/>
      <c r="KET30" s="10"/>
      <c r="KEU30" s="10"/>
      <c r="KEV30" s="10"/>
      <c r="KEW30" s="10"/>
      <c r="KEX30" s="10"/>
      <c r="KEY30" s="10"/>
      <c r="KEZ30" s="10"/>
      <c r="KFA30" s="10"/>
      <c r="KFB30" s="10"/>
      <c r="KFC30" s="10"/>
      <c r="KFD30" s="10"/>
      <c r="KFE30" s="10"/>
      <c r="KFF30" s="10"/>
      <c r="KFG30" s="10"/>
      <c r="KFH30" s="10"/>
      <c r="KFI30" s="10"/>
      <c r="KFJ30" s="10"/>
      <c r="KFK30" s="10"/>
      <c r="KFL30" s="10"/>
      <c r="KFM30" s="10"/>
      <c r="KFN30" s="10"/>
      <c r="KFO30" s="10"/>
      <c r="KFP30" s="10"/>
      <c r="KFQ30" s="10"/>
      <c r="KFR30" s="10"/>
      <c r="KFS30" s="10"/>
      <c r="KFT30" s="10"/>
      <c r="KFU30" s="10"/>
      <c r="KFV30" s="10"/>
      <c r="KFW30" s="10"/>
      <c r="KFX30" s="10"/>
      <c r="KFY30" s="10"/>
      <c r="KFZ30" s="10"/>
      <c r="KGA30" s="10"/>
      <c r="KGB30" s="10"/>
      <c r="KGC30" s="10"/>
      <c r="KGD30" s="10"/>
      <c r="KGE30" s="10"/>
      <c r="KGF30" s="10"/>
      <c r="KGG30" s="10"/>
      <c r="KGH30" s="10"/>
      <c r="KGI30" s="10"/>
      <c r="KGJ30" s="10"/>
      <c r="KGK30" s="10"/>
      <c r="KGL30" s="10"/>
      <c r="KGM30" s="10"/>
      <c r="KGN30" s="10"/>
      <c r="KGO30" s="10"/>
      <c r="KGP30" s="10"/>
      <c r="KGQ30" s="10"/>
      <c r="KGR30" s="10"/>
      <c r="KGS30" s="10"/>
      <c r="KGT30" s="10"/>
      <c r="KGU30" s="10"/>
      <c r="KGV30" s="10"/>
      <c r="KGW30" s="10"/>
      <c r="KGX30" s="10"/>
      <c r="KGY30" s="10"/>
      <c r="KGZ30" s="10"/>
      <c r="KHA30" s="10"/>
      <c r="KHB30" s="10"/>
      <c r="KHC30" s="10"/>
      <c r="KHD30" s="10"/>
      <c r="KHE30" s="10"/>
      <c r="KHF30" s="10"/>
      <c r="KHG30" s="10"/>
      <c r="KHH30" s="10"/>
      <c r="KHI30" s="10"/>
      <c r="KHJ30" s="10"/>
      <c r="KHK30" s="10"/>
      <c r="KHL30" s="10"/>
      <c r="KHM30" s="10"/>
      <c r="KHN30" s="10"/>
      <c r="KHO30" s="10"/>
      <c r="KHP30" s="10"/>
      <c r="KHQ30" s="10"/>
      <c r="KHR30" s="10"/>
      <c r="KHS30" s="10"/>
      <c r="KHT30" s="10"/>
      <c r="KHU30" s="10"/>
      <c r="KHV30" s="10"/>
      <c r="KHW30" s="10"/>
      <c r="KHX30" s="10"/>
      <c r="KHY30" s="10"/>
      <c r="KHZ30" s="10"/>
      <c r="KIA30" s="10"/>
      <c r="KIB30" s="10"/>
      <c r="KIC30" s="10"/>
      <c r="KID30" s="10"/>
      <c r="KIE30" s="10"/>
      <c r="KIF30" s="10"/>
      <c r="KIG30" s="10"/>
      <c r="KIH30" s="10"/>
      <c r="KII30" s="10"/>
      <c r="KIJ30" s="10"/>
      <c r="KIK30" s="10"/>
      <c r="KIL30" s="10"/>
      <c r="KIM30" s="10"/>
      <c r="KIN30" s="10"/>
      <c r="KIO30" s="10"/>
      <c r="KIP30" s="10"/>
      <c r="KIQ30" s="10"/>
      <c r="KIR30" s="10"/>
      <c r="KIS30" s="10"/>
      <c r="KIT30" s="10"/>
      <c r="KIU30" s="10"/>
      <c r="KIV30" s="10"/>
      <c r="KIW30" s="10"/>
      <c r="KIX30" s="10"/>
      <c r="KIY30" s="10"/>
      <c r="KIZ30" s="10"/>
      <c r="KJA30" s="10"/>
      <c r="KJB30" s="10"/>
      <c r="KJC30" s="10"/>
      <c r="KJD30" s="10"/>
      <c r="KJE30" s="10"/>
      <c r="KJF30" s="10"/>
      <c r="KJG30" s="10"/>
      <c r="KJH30" s="10"/>
      <c r="KJI30" s="10"/>
      <c r="KJJ30" s="10"/>
      <c r="KJK30" s="10"/>
      <c r="KJL30" s="10"/>
      <c r="KJM30" s="10"/>
      <c r="KJN30" s="10"/>
      <c r="KJO30" s="10"/>
      <c r="KJP30" s="10"/>
      <c r="KJQ30" s="10"/>
      <c r="KJR30" s="10"/>
      <c r="KJS30" s="10"/>
      <c r="KJT30" s="10"/>
      <c r="KJU30" s="10"/>
      <c r="KJV30" s="10"/>
      <c r="KJW30" s="10"/>
      <c r="KJX30" s="10"/>
      <c r="KJY30" s="10"/>
      <c r="KJZ30" s="10"/>
      <c r="KKA30" s="10"/>
      <c r="KKB30" s="10"/>
      <c r="KKC30" s="10"/>
      <c r="KKD30" s="10"/>
      <c r="KKE30" s="10"/>
      <c r="KKF30" s="10"/>
      <c r="KKG30" s="10"/>
      <c r="KKH30" s="10"/>
      <c r="KKI30" s="10"/>
      <c r="KKJ30" s="10"/>
      <c r="KKK30" s="10"/>
      <c r="KKL30" s="10"/>
      <c r="KKM30" s="10"/>
      <c r="KKN30" s="10"/>
      <c r="KKO30" s="10"/>
      <c r="KKP30" s="10"/>
      <c r="KKQ30" s="10"/>
      <c r="KKR30" s="10"/>
      <c r="KKS30" s="10"/>
      <c r="KKT30" s="10"/>
      <c r="KKU30" s="10"/>
      <c r="KKV30" s="10"/>
      <c r="KKW30" s="10"/>
      <c r="KKX30" s="10"/>
      <c r="KKY30" s="10"/>
      <c r="KKZ30" s="10"/>
      <c r="KLA30" s="10"/>
      <c r="KLB30" s="10"/>
      <c r="KLC30" s="10"/>
      <c r="KLD30" s="10"/>
      <c r="KLE30" s="10"/>
      <c r="KLF30" s="10"/>
      <c r="KLG30" s="10"/>
      <c r="KLH30" s="10"/>
      <c r="KLI30" s="10"/>
      <c r="KLJ30" s="10"/>
      <c r="KLK30" s="10"/>
      <c r="KLL30" s="10"/>
      <c r="KLM30" s="10"/>
      <c r="KLN30" s="10"/>
      <c r="KLO30" s="10"/>
      <c r="KLP30" s="10"/>
      <c r="KLQ30" s="10"/>
      <c r="KLR30" s="10"/>
      <c r="KLS30" s="10"/>
      <c r="KLT30" s="10"/>
      <c r="KLU30" s="10"/>
      <c r="KLV30" s="10"/>
      <c r="KLW30" s="10"/>
      <c r="KLX30" s="10"/>
      <c r="KLY30" s="10"/>
      <c r="KLZ30" s="10"/>
      <c r="KMA30" s="10"/>
      <c r="KMB30" s="10"/>
      <c r="KMC30" s="10"/>
      <c r="KMD30" s="10"/>
      <c r="KME30" s="10"/>
      <c r="KMF30" s="10"/>
      <c r="KMG30" s="10"/>
      <c r="KMH30" s="10"/>
      <c r="KMI30" s="10"/>
      <c r="KMJ30" s="10"/>
      <c r="KMK30" s="10"/>
      <c r="KML30" s="10"/>
      <c r="KMM30" s="10"/>
      <c r="KMN30" s="10"/>
      <c r="KMO30" s="10"/>
      <c r="KMP30" s="10"/>
      <c r="KMQ30" s="10"/>
      <c r="KMR30" s="10"/>
      <c r="KMS30" s="10"/>
      <c r="KMT30" s="10"/>
      <c r="KMU30" s="10"/>
      <c r="KMV30" s="10"/>
      <c r="KMW30" s="10"/>
      <c r="KMX30" s="10"/>
      <c r="KMY30" s="10"/>
      <c r="KMZ30" s="10"/>
      <c r="KNA30" s="10"/>
      <c r="KNB30" s="10"/>
      <c r="KNC30" s="10"/>
      <c r="KND30" s="10"/>
      <c r="KNE30" s="10"/>
      <c r="KNF30" s="10"/>
      <c r="KNG30" s="10"/>
      <c r="KNH30" s="10"/>
      <c r="KNI30" s="10"/>
      <c r="KNJ30" s="10"/>
      <c r="KNK30" s="10"/>
      <c r="KNL30" s="10"/>
      <c r="KNM30" s="10"/>
      <c r="KNN30" s="10"/>
      <c r="KNO30" s="10"/>
      <c r="KNP30" s="10"/>
      <c r="KNQ30" s="10"/>
      <c r="KNR30" s="10"/>
      <c r="KNS30" s="10"/>
      <c r="KNT30" s="10"/>
      <c r="KNU30" s="10"/>
      <c r="KNV30" s="10"/>
      <c r="KNW30" s="10"/>
      <c r="KNX30" s="10"/>
      <c r="KNY30" s="10"/>
      <c r="KNZ30" s="10"/>
      <c r="KOA30" s="10"/>
      <c r="KOB30" s="10"/>
      <c r="KOC30" s="10"/>
      <c r="KOD30" s="10"/>
      <c r="KOE30" s="10"/>
      <c r="KOF30" s="10"/>
      <c r="KOG30" s="10"/>
      <c r="KOH30" s="10"/>
      <c r="KOI30" s="10"/>
      <c r="KOJ30" s="10"/>
      <c r="KOK30" s="10"/>
      <c r="KOL30" s="10"/>
      <c r="KOM30" s="10"/>
      <c r="KON30" s="10"/>
      <c r="KOO30" s="10"/>
      <c r="KOP30" s="10"/>
      <c r="KOQ30" s="10"/>
      <c r="KOR30" s="10"/>
      <c r="KOS30" s="10"/>
      <c r="KOT30" s="10"/>
      <c r="KOU30" s="10"/>
      <c r="KOV30" s="10"/>
      <c r="KOW30" s="10"/>
      <c r="KOX30" s="10"/>
      <c r="KOY30" s="10"/>
      <c r="KOZ30" s="10"/>
      <c r="KPA30" s="10"/>
      <c r="KPB30" s="10"/>
      <c r="KPC30" s="10"/>
      <c r="KPD30" s="10"/>
      <c r="KPE30" s="10"/>
      <c r="KPF30" s="10"/>
      <c r="KPG30" s="10"/>
      <c r="KPH30" s="10"/>
      <c r="KPI30" s="10"/>
      <c r="KPJ30" s="10"/>
      <c r="KPK30" s="10"/>
      <c r="KPL30" s="10"/>
      <c r="KPM30" s="10"/>
      <c r="KPN30" s="10"/>
      <c r="KPO30" s="10"/>
      <c r="KPP30" s="10"/>
      <c r="KPQ30" s="10"/>
      <c r="KPR30" s="10"/>
      <c r="KPS30" s="10"/>
      <c r="KPT30" s="10"/>
      <c r="KPU30" s="10"/>
      <c r="KPV30" s="10"/>
      <c r="KPW30" s="10"/>
      <c r="KPX30" s="10"/>
      <c r="KPY30" s="10"/>
      <c r="KPZ30" s="10"/>
      <c r="KQA30" s="10"/>
      <c r="KQB30" s="10"/>
      <c r="KQC30" s="10"/>
      <c r="KQD30" s="10"/>
      <c r="KQE30" s="10"/>
      <c r="KQF30" s="10"/>
      <c r="KQG30" s="10"/>
      <c r="KQH30" s="10"/>
      <c r="KQI30" s="10"/>
      <c r="KQJ30" s="10"/>
      <c r="KQK30" s="10"/>
      <c r="KQL30" s="10"/>
      <c r="KQM30" s="10"/>
      <c r="KQN30" s="10"/>
      <c r="KQO30" s="10"/>
      <c r="KQP30" s="10"/>
      <c r="KQQ30" s="10"/>
      <c r="KQR30" s="10"/>
      <c r="KQS30" s="10"/>
      <c r="KQT30" s="10"/>
      <c r="KQU30" s="10"/>
      <c r="KQV30" s="10"/>
      <c r="KQW30" s="10"/>
      <c r="KQX30" s="10"/>
      <c r="KQY30" s="10"/>
      <c r="KQZ30" s="10"/>
      <c r="KRA30" s="10"/>
      <c r="KRB30" s="10"/>
      <c r="KRC30" s="10"/>
      <c r="KRD30" s="10"/>
      <c r="KRE30" s="10"/>
      <c r="KRF30" s="10"/>
      <c r="KRG30" s="10"/>
      <c r="KRH30" s="10"/>
      <c r="KRI30" s="10"/>
      <c r="KRJ30" s="10"/>
      <c r="KRK30" s="10"/>
      <c r="KRL30" s="10"/>
      <c r="KRM30" s="10"/>
      <c r="KRN30" s="10"/>
      <c r="KRO30" s="10"/>
      <c r="KRP30" s="10"/>
      <c r="KRQ30" s="10"/>
      <c r="KRR30" s="10"/>
      <c r="KRS30" s="10"/>
      <c r="KRT30" s="10"/>
      <c r="KRU30" s="10"/>
      <c r="KRV30" s="10"/>
      <c r="KRW30" s="10"/>
      <c r="KRX30" s="10"/>
      <c r="KRY30" s="10"/>
      <c r="KRZ30" s="10"/>
      <c r="KSA30" s="10"/>
      <c r="KSB30" s="10"/>
      <c r="KSC30" s="10"/>
      <c r="KSD30" s="10"/>
      <c r="KSE30" s="10"/>
      <c r="KSF30" s="10"/>
      <c r="KSG30" s="10"/>
      <c r="KSH30" s="10"/>
      <c r="KSI30" s="10"/>
      <c r="KSJ30" s="10"/>
      <c r="KSK30" s="10"/>
      <c r="KSL30" s="10"/>
      <c r="KSM30" s="10"/>
      <c r="KSN30" s="10"/>
      <c r="KSO30" s="10"/>
      <c r="KSP30" s="10"/>
      <c r="KSQ30" s="10"/>
      <c r="KSR30" s="10"/>
      <c r="KSS30" s="10"/>
      <c r="KST30" s="10"/>
      <c r="KSU30" s="10"/>
      <c r="KSV30" s="10"/>
      <c r="KSW30" s="10"/>
      <c r="KSX30" s="10"/>
      <c r="KSY30" s="10"/>
      <c r="KSZ30" s="10"/>
      <c r="KTA30" s="10"/>
      <c r="KTB30" s="10"/>
      <c r="KTC30" s="10"/>
      <c r="KTD30" s="10"/>
      <c r="KTE30" s="10"/>
      <c r="KTF30" s="10"/>
      <c r="KTG30" s="10"/>
      <c r="KTH30" s="10"/>
      <c r="KTI30" s="10"/>
      <c r="KTJ30" s="10"/>
      <c r="KTK30" s="10"/>
      <c r="KTL30" s="10"/>
      <c r="KTM30" s="10"/>
      <c r="KTN30" s="10"/>
      <c r="KTO30" s="10"/>
      <c r="KTP30" s="10"/>
      <c r="KTQ30" s="10"/>
      <c r="KTR30" s="10"/>
      <c r="KTS30" s="10"/>
      <c r="KTT30" s="10"/>
      <c r="KTU30" s="10"/>
      <c r="KTV30" s="10"/>
      <c r="KTW30" s="10"/>
      <c r="KTX30" s="10"/>
      <c r="KTY30" s="10"/>
      <c r="KTZ30" s="10"/>
      <c r="KUA30" s="10"/>
      <c r="KUB30" s="10"/>
      <c r="KUC30" s="10"/>
      <c r="KUD30" s="10"/>
      <c r="KUE30" s="10"/>
      <c r="KUF30" s="10"/>
      <c r="KUG30" s="10"/>
      <c r="KUH30" s="10"/>
      <c r="KUI30" s="10"/>
      <c r="KUJ30" s="10"/>
      <c r="KUK30" s="10"/>
      <c r="KUL30" s="10"/>
      <c r="KUM30" s="10"/>
      <c r="KUN30" s="10"/>
      <c r="KUO30" s="10"/>
      <c r="KUP30" s="10"/>
      <c r="KUQ30" s="10"/>
      <c r="KUR30" s="10"/>
      <c r="KUS30" s="10"/>
      <c r="KUT30" s="10"/>
      <c r="KUU30" s="10"/>
      <c r="KUV30" s="10"/>
      <c r="KUW30" s="10"/>
      <c r="KUX30" s="10"/>
      <c r="KUY30" s="10"/>
      <c r="KUZ30" s="10"/>
      <c r="KVA30" s="10"/>
      <c r="KVB30" s="10"/>
      <c r="KVC30" s="10"/>
      <c r="KVD30" s="10"/>
      <c r="KVE30" s="10"/>
      <c r="KVF30" s="10"/>
      <c r="KVG30" s="10"/>
      <c r="KVH30" s="10"/>
      <c r="KVI30" s="10"/>
      <c r="KVJ30" s="10"/>
      <c r="KVK30" s="10"/>
      <c r="KVL30" s="10"/>
      <c r="KVM30" s="10"/>
      <c r="KVN30" s="10"/>
      <c r="KVO30" s="10"/>
      <c r="KVP30" s="10"/>
      <c r="KVQ30" s="10"/>
      <c r="KVR30" s="10"/>
      <c r="KVS30" s="10"/>
      <c r="KVT30" s="10"/>
      <c r="KVU30" s="10"/>
      <c r="KVV30" s="10"/>
      <c r="KVW30" s="10"/>
      <c r="KVX30" s="10"/>
      <c r="KVY30" s="10"/>
      <c r="KVZ30" s="10"/>
      <c r="KWA30" s="10"/>
      <c r="KWB30" s="10"/>
      <c r="KWC30" s="10"/>
      <c r="KWD30" s="10"/>
      <c r="KWE30" s="10"/>
      <c r="KWF30" s="10"/>
      <c r="KWG30" s="10"/>
      <c r="KWH30" s="10"/>
      <c r="KWI30" s="10"/>
      <c r="KWJ30" s="10"/>
      <c r="KWK30" s="10"/>
      <c r="KWL30" s="10"/>
      <c r="KWM30" s="10"/>
      <c r="KWN30" s="10"/>
      <c r="KWO30" s="10"/>
      <c r="KWP30" s="10"/>
      <c r="KWQ30" s="10"/>
      <c r="KWR30" s="10"/>
      <c r="KWS30" s="10"/>
      <c r="KWT30" s="10"/>
      <c r="KWU30" s="10"/>
      <c r="KWV30" s="10"/>
      <c r="KWW30" s="10"/>
      <c r="KWX30" s="10"/>
      <c r="KWY30" s="10"/>
      <c r="KWZ30" s="10"/>
      <c r="KXA30" s="10"/>
      <c r="KXB30" s="10"/>
      <c r="KXC30" s="10"/>
      <c r="KXD30" s="10"/>
      <c r="KXE30" s="10"/>
      <c r="KXF30" s="10"/>
      <c r="KXG30" s="10"/>
      <c r="KXH30" s="10"/>
      <c r="KXI30" s="10"/>
      <c r="KXJ30" s="10"/>
      <c r="KXK30" s="10"/>
      <c r="KXL30" s="10"/>
      <c r="KXM30" s="10"/>
      <c r="KXN30" s="10"/>
      <c r="KXO30" s="10"/>
      <c r="KXP30" s="10"/>
      <c r="KXQ30" s="10"/>
      <c r="KXR30" s="10"/>
      <c r="KXS30" s="10"/>
      <c r="KXT30" s="10"/>
      <c r="KXU30" s="10"/>
      <c r="KXV30" s="10"/>
      <c r="KXW30" s="10"/>
      <c r="KXX30" s="10"/>
      <c r="KXY30" s="10"/>
      <c r="KXZ30" s="10"/>
      <c r="KYA30" s="10"/>
      <c r="KYB30" s="10"/>
      <c r="KYC30" s="10"/>
      <c r="KYD30" s="10"/>
      <c r="KYE30" s="10"/>
      <c r="KYF30" s="10"/>
      <c r="KYG30" s="10"/>
      <c r="KYH30" s="10"/>
      <c r="KYI30" s="10"/>
      <c r="KYJ30" s="10"/>
      <c r="KYK30" s="10"/>
      <c r="KYL30" s="10"/>
      <c r="KYM30" s="10"/>
      <c r="KYN30" s="10"/>
      <c r="KYO30" s="10"/>
      <c r="KYP30" s="10"/>
      <c r="KYQ30" s="10"/>
      <c r="KYR30" s="10"/>
      <c r="KYS30" s="10"/>
      <c r="KYT30" s="10"/>
      <c r="KYU30" s="10"/>
      <c r="KYV30" s="10"/>
      <c r="KYW30" s="10"/>
      <c r="KYX30" s="10"/>
      <c r="KYY30" s="10"/>
      <c r="KYZ30" s="10"/>
      <c r="KZA30" s="10"/>
      <c r="KZB30" s="10"/>
      <c r="KZC30" s="10"/>
      <c r="KZD30" s="10"/>
      <c r="KZE30" s="10"/>
      <c r="KZF30" s="10"/>
      <c r="KZG30" s="10"/>
      <c r="KZH30" s="10"/>
      <c r="KZI30" s="10"/>
      <c r="KZJ30" s="10"/>
      <c r="KZK30" s="10"/>
      <c r="KZL30" s="10"/>
      <c r="KZM30" s="10"/>
      <c r="KZN30" s="10"/>
      <c r="KZO30" s="10"/>
      <c r="KZP30" s="10"/>
      <c r="KZQ30" s="10"/>
      <c r="KZR30" s="10"/>
      <c r="KZS30" s="10"/>
      <c r="KZT30" s="10"/>
      <c r="KZU30" s="10"/>
      <c r="KZV30" s="10"/>
      <c r="KZW30" s="10"/>
      <c r="KZX30" s="10"/>
      <c r="KZY30" s="10"/>
      <c r="KZZ30" s="10"/>
      <c r="LAA30" s="10"/>
      <c r="LAB30" s="10"/>
      <c r="LAC30" s="10"/>
      <c r="LAD30" s="10"/>
      <c r="LAE30" s="10"/>
      <c r="LAF30" s="10"/>
      <c r="LAG30" s="10"/>
      <c r="LAH30" s="10"/>
      <c r="LAI30" s="10"/>
      <c r="LAJ30" s="10"/>
      <c r="LAK30" s="10"/>
      <c r="LAL30" s="10"/>
      <c r="LAM30" s="10"/>
      <c r="LAN30" s="10"/>
      <c r="LAO30" s="10"/>
      <c r="LAP30" s="10"/>
      <c r="LAQ30" s="10"/>
      <c r="LAR30" s="10"/>
      <c r="LAS30" s="10"/>
      <c r="LAT30" s="10"/>
      <c r="LAU30" s="10"/>
      <c r="LAV30" s="10"/>
      <c r="LAW30" s="10"/>
      <c r="LAX30" s="10"/>
      <c r="LAY30" s="10"/>
      <c r="LAZ30" s="10"/>
      <c r="LBA30" s="10"/>
      <c r="LBB30" s="10"/>
      <c r="LBC30" s="10"/>
      <c r="LBD30" s="10"/>
      <c r="LBE30" s="10"/>
      <c r="LBF30" s="10"/>
      <c r="LBG30" s="10"/>
      <c r="LBH30" s="10"/>
      <c r="LBI30" s="10"/>
      <c r="LBJ30" s="10"/>
      <c r="LBK30" s="10"/>
      <c r="LBL30" s="10"/>
      <c r="LBM30" s="10"/>
      <c r="LBN30" s="10"/>
      <c r="LBO30" s="10"/>
      <c r="LBP30" s="10"/>
      <c r="LBQ30" s="10"/>
      <c r="LBR30" s="10"/>
      <c r="LBS30" s="10"/>
      <c r="LBT30" s="10"/>
      <c r="LBU30" s="10"/>
      <c r="LBV30" s="10"/>
      <c r="LBW30" s="10"/>
      <c r="LBX30" s="10"/>
      <c r="LBY30" s="10"/>
      <c r="LBZ30" s="10"/>
      <c r="LCA30" s="10"/>
      <c r="LCB30" s="10"/>
      <c r="LCC30" s="10"/>
      <c r="LCD30" s="10"/>
      <c r="LCE30" s="10"/>
      <c r="LCF30" s="10"/>
      <c r="LCG30" s="10"/>
      <c r="LCH30" s="10"/>
      <c r="LCI30" s="10"/>
      <c r="LCJ30" s="10"/>
      <c r="LCK30" s="10"/>
      <c r="LCL30" s="10"/>
      <c r="LCM30" s="10"/>
      <c r="LCN30" s="10"/>
      <c r="LCO30" s="10"/>
      <c r="LCP30" s="10"/>
      <c r="LCQ30" s="10"/>
      <c r="LCR30" s="10"/>
      <c r="LCS30" s="10"/>
      <c r="LCT30" s="10"/>
      <c r="LCU30" s="10"/>
      <c r="LCV30" s="10"/>
      <c r="LCW30" s="10"/>
      <c r="LCX30" s="10"/>
      <c r="LCY30" s="10"/>
      <c r="LCZ30" s="10"/>
      <c r="LDA30" s="10"/>
      <c r="LDB30" s="10"/>
      <c r="LDC30" s="10"/>
      <c r="LDD30" s="10"/>
      <c r="LDE30" s="10"/>
      <c r="LDF30" s="10"/>
      <c r="LDG30" s="10"/>
      <c r="LDH30" s="10"/>
      <c r="LDI30" s="10"/>
      <c r="LDJ30" s="10"/>
      <c r="LDK30" s="10"/>
      <c r="LDL30" s="10"/>
      <c r="LDM30" s="10"/>
      <c r="LDN30" s="10"/>
      <c r="LDO30" s="10"/>
      <c r="LDP30" s="10"/>
      <c r="LDQ30" s="10"/>
      <c r="LDR30" s="10"/>
      <c r="LDS30" s="10"/>
      <c r="LDT30" s="10"/>
      <c r="LDU30" s="10"/>
      <c r="LDV30" s="10"/>
      <c r="LDW30" s="10"/>
      <c r="LDX30" s="10"/>
      <c r="LDY30" s="10"/>
      <c r="LDZ30" s="10"/>
      <c r="LEA30" s="10"/>
      <c r="LEB30" s="10"/>
      <c r="LEC30" s="10"/>
      <c r="LED30" s="10"/>
      <c r="LEE30" s="10"/>
      <c r="LEF30" s="10"/>
      <c r="LEG30" s="10"/>
      <c r="LEH30" s="10"/>
      <c r="LEI30" s="10"/>
      <c r="LEJ30" s="10"/>
      <c r="LEK30" s="10"/>
      <c r="LEL30" s="10"/>
      <c r="LEM30" s="10"/>
      <c r="LEN30" s="10"/>
      <c r="LEO30" s="10"/>
      <c r="LEP30" s="10"/>
      <c r="LEQ30" s="10"/>
      <c r="LER30" s="10"/>
      <c r="LES30" s="10"/>
      <c r="LET30" s="10"/>
      <c r="LEU30" s="10"/>
      <c r="LEV30" s="10"/>
      <c r="LEW30" s="10"/>
      <c r="LEX30" s="10"/>
      <c r="LEY30" s="10"/>
      <c r="LEZ30" s="10"/>
      <c r="LFA30" s="10"/>
      <c r="LFB30" s="10"/>
      <c r="LFC30" s="10"/>
      <c r="LFD30" s="10"/>
      <c r="LFE30" s="10"/>
      <c r="LFF30" s="10"/>
      <c r="LFG30" s="10"/>
      <c r="LFH30" s="10"/>
      <c r="LFI30" s="10"/>
      <c r="LFJ30" s="10"/>
      <c r="LFK30" s="10"/>
      <c r="LFL30" s="10"/>
      <c r="LFM30" s="10"/>
      <c r="LFN30" s="10"/>
      <c r="LFO30" s="10"/>
      <c r="LFP30" s="10"/>
      <c r="LFQ30" s="10"/>
      <c r="LFR30" s="10"/>
      <c r="LFS30" s="10"/>
      <c r="LFT30" s="10"/>
      <c r="LFU30" s="10"/>
      <c r="LFV30" s="10"/>
      <c r="LFW30" s="10"/>
      <c r="LFX30" s="10"/>
      <c r="LFY30" s="10"/>
      <c r="LFZ30" s="10"/>
      <c r="LGA30" s="10"/>
      <c r="LGB30" s="10"/>
      <c r="LGC30" s="10"/>
      <c r="LGD30" s="10"/>
      <c r="LGE30" s="10"/>
      <c r="LGF30" s="10"/>
      <c r="LGG30" s="10"/>
      <c r="LGH30" s="10"/>
      <c r="LGI30" s="10"/>
      <c r="LGJ30" s="10"/>
      <c r="LGK30" s="10"/>
      <c r="LGL30" s="10"/>
      <c r="LGM30" s="10"/>
      <c r="LGN30" s="10"/>
      <c r="LGO30" s="10"/>
      <c r="LGP30" s="10"/>
      <c r="LGQ30" s="10"/>
      <c r="LGR30" s="10"/>
      <c r="LGS30" s="10"/>
      <c r="LGT30" s="10"/>
      <c r="LGU30" s="10"/>
      <c r="LGV30" s="10"/>
      <c r="LGW30" s="10"/>
      <c r="LGX30" s="10"/>
      <c r="LGY30" s="10"/>
      <c r="LGZ30" s="10"/>
      <c r="LHA30" s="10"/>
      <c r="LHB30" s="10"/>
      <c r="LHC30" s="10"/>
      <c r="LHD30" s="10"/>
      <c r="LHE30" s="10"/>
      <c r="LHF30" s="10"/>
      <c r="LHG30" s="10"/>
      <c r="LHH30" s="10"/>
      <c r="LHI30" s="10"/>
      <c r="LHJ30" s="10"/>
      <c r="LHK30" s="10"/>
      <c r="LHL30" s="10"/>
      <c r="LHM30" s="10"/>
      <c r="LHN30" s="10"/>
      <c r="LHO30" s="10"/>
      <c r="LHP30" s="10"/>
      <c r="LHQ30" s="10"/>
      <c r="LHR30" s="10"/>
      <c r="LHS30" s="10"/>
      <c r="LHT30" s="10"/>
      <c r="LHU30" s="10"/>
      <c r="LHV30" s="10"/>
      <c r="LHW30" s="10"/>
      <c r="LHX30" s="10"/>
      <c r="LHY30" s="10"/>
      <c r="LHZ30" s="10"/>
      <c r="LIA30" s="10"/>
      <c r="LIB30" s="10"/>
      <c r="LIC30" s="10"/>
      <c r="LID30" s="10"/>
      <c r="LIE30" s="10"/>
      <c r="LIF30" s="10"/>
      <c r="LIG30" s="10"/>
      <c r="LIH30" s="10"/>
      <c r="LII30" s="10"/>
      <c r="LIJ30" s="10"/>
      <c r="LIK30" s="10"/>
      <c r="LIL30" s="10"/>
      <c r="LIM30" s="10"/>
      <c r="LIN30" s="10"/>
      <c r="LIO30" s="10"/>
      <c r="LIP30" s="10"/>
      <c r="LIQ30" s="10"/>
      <c r="LIR30" s="10"/>
      <c r="LIS30" s="10"/>
      <c r="LIT30" s="10"/>
      <c r="LIU30" s="10"/>
      <c r="LIV30" s="10"/>
      <c r="LIW30" s="10"/>
      <c r="LIX30" s="10"/>
      <c r="LIY30" s="10"/>
      <c r="LIZ30" s="10"/>
      <c r="LJA30" s="10"/>
      <c r="LJB30" s="10"/>
      <c r="LJC30" s="10"/>
      <c r="LJD30" s="10"/>
      <c r="LJE30" s="10"/>
      <c r="LJF30" s="10"/>
      <c r="LJG30" s="10"/>
      <c r="LJH30" s="10"/>
      <c r="LJI30" s="10"/>
      <c r="LJJ30" s="10"/>
      <c r="LJK30" s="10"/>
      <c r="LJL30" s="10"/>
      <c r="LJM30" s="10"/>
      <c r="LJN30" s="10"/>
      <c r="LJO30" s="10"/>
      <c r="LJP30" s="10"/>
      <c r="LJQ30" s="10"/>
      <c r="LJR30" s="10"/>
      <c r="LJS30" s="10"/>
      <c r="LJT30" s="10"/>
      <c r="LJU30" s="10"/>
      <c r="LJV30" s="10"/>
      <c r="LJW30" s="10"/>
      <c r="LJX30" s="10"/>
      <c r="LJY30" s="10"/>
      <c r="LJZ30" s="10"/>
      <c r="LKA30" s="10"/>
      <c r="LKB30" s="10"/>
      <c r="LKC30" s="10"/>
      <c r="LKD30" s="10"/>
      <c r="LKE30" s="10"/>
      <c r="LKF30" s="10"/>
      <c r="LKG30" s="10"/>
      <c r="LKH30" s="10"/>
      <c r="LKI30" s="10"/>
      <c r="LKJ30" s="10"/>
      <c r="LKK30" s="10"/>
      <c r="LKL30" s="10"/>
      <c r="LKM30" s="10"/>
      <c r="LKN30" s="10"/>
      <c r="LKO30" s="10"/>
      <c r="LKP30" s="10"/>
      <c r="LKQ30" s="10"/>
      <c r="LKR30" s="10"/>
      <c r="LKS30" s="10"/>
      <c r="LKT30" s="10"/>
      <c r="LKU30" s="10"/>
      <c r="LKV30" s="10"/>
      <c r="LKW30" s="10"/>
      <c r="LKX30" s="10"/>
      <c r="LKY30" s="10"/>
      <c r="LKZ30" s="10"/>
      <c r="LLA30" s="10"/>
      <c r="LLB30" s="10"/>
      <c r="LLC30" s="10"/>
      <c r="LLD30" s="10"/>
      <c r="LLE30" s="10"/>
      <c r="LLF30" s="10"/>
      <c r="LLG30" s="10"/>
      <c r="LLH30" s="10"/>
      <c r="LLI30" s="10"/>
      <c r="LLJ30" s="10"/>
      <c r="LLK30" s="10"/>
      <c r="LLL30" s="10"/>
      <c r="LLM30" s="10"/>
      <c r="LLN30" s="10"/>
      <c r="LLO30" s="10"/>
      <c r="LLP30" s="10"/>
      <c r="LLQ30" s="10"/>
      <c r="LLR30" s="10"/>
      <c r="LLS30" s="10"/>
      <c r="LLT30" s="10"/>
      <c r="LLU30" s="10"/>
      <c r="LLV30" s="10"/>
      <c r="LLW30" s="10"/>
      <c r="LLX30" s="10"/>
      <c r="LLY30" s="10"/>
      <c r="LLZ30" s="10"/>
      <c r="LMA30" s="10"/>
      <c r="LMB30" s="10"/>
      <c r="LMC30" s="10"/>
      <c r="LMD30" s="10"/>
      <c r="LME30" s="10"/>
      <c r="LMF30" s="10"/>
      <c r="LMG30" s="10"/>
      <c r="LMH30" s="10"/>
      <c r="LMI30" s="10"/>
      <c r="LMJ30" s="10"/>
      <c r="LMK30" s="10"/>
      <c r="LML30" s="10"/>
      <c r="LMM30" s="10"/>
      <c r="LMN30" s="10"/>
      <c r="LMO30" s="10"/>
      <c r="LMP30" s="10"/>
      <c r="LMQ30" s="10"/>
      <c r="LMR30" s="10"/>
      <c r="LMS30" s="10"/>
      <c r="LMT30" s="10"/>
      <c r="LMU30" s="10"/>
      <c r="LMV30" s="10"/>
      <c r="LMW30" s="10"/>
      <c r="LMX30" s="10"/>
      <c r="LMY30" s="10"/>
      <c r="LMZ30" s="10"/>
      <c r="LNA30" s="10"/>
      <c r="LNB30" s="10"/>
      <c r="LNC30" s="10"/>
      <c r="LND30" s="10"/>
      <c r="LNE30" s="10"/>
      <c r="LNF30" s="10"/>
      <c r="LNG30" s="10"/>
      <c r="LNH30" s="10"/>
      <c r="LNI30" s="10"/>
      <c r="LNJ30" s="10"/>
      <c r="LNK30" s="10"/>
      <c r="LNL30" s="10"/>
      <c r="LNM30" s="10"/>
      <c r="LNN30" s="10"/>
      <c r="LNO30" s="10"/>
      <c r="LNP30" s="10"/>
      <c r="LNQ30" s="10"/>
      <c r="LNR30" s="10"/>
      <c r="LNS30" s="10"/>
      <c r="LNT30" s="10"/>
      <c r="LNU30" s="10"/>
      <c r="LNV30" s="10"/>
      <c r="LNW30" s="10"/>
      <c r="LNX30" s="10"/>
      <c r="LNY30" s="10"/>
      <c r="LNZ30" s="10"/>
      <c r="LOA30" s="10"/>
      <c r="LOB30" s="10"/>
      <c r="LOC30" s="10"/>
      <c r="LOD30" s="10"/>
      <c r="LOE30" s="10"/>
      <c r="LOF30" s="10"/>
      <c r="LOG30" s="10"/>
      <c r="LOH30" s="10"/>
      <c r="LOI30" s="10"/>
      <c r="LOJ30" s="10"/>
      <c r="LOK30" s="10"/>
      <c r="LOL30" s="10"/>
      <c r="LOM30" s="10"/>
      <c r="LON30" s="10"/>
      <c r="LOO30" s="10"/>
      <c r="LOP30" s="10"/>
      <c r="LOQ30" s="10"/>
      <c r="LOR30" s="10"/>
      <c r="LOS30" s="10"/>
      <c r="LOT30" s="10"/>
      <c r="LOU30" s="10"/>
      <c r="LOV30" s="10"/>
      <c r="LOW30" s="10"/>
      <c r="LOX30" s="10"/>
      <c r="LOY30" s="10"/>
      <c r="LOZ30" s="10"/>
      <c r="LPA30" s="10"/>
      <c r="LPB30" s="10"/>
      <c r="LPC30" s="10"/>
      <c r="LPD30" s="10"/>
      <c r="LPE30" s="10"/>
      <c r="LPF30" s="10"/>
      <c r="LPG30" s="10"/>
      <c r="LPH30" s="10"/>
      <c r="LPI30" s="10"/>
      <c r="LPJ30" s="10"/>
      <c r="LPK30" s="10"/>
      <c r="LPL30" s="10"/>
      <c r="LPM30" s="10"/>
      <c r="LPN30" s="10"/>
      <c r="LPO30" s="10"/>
      <c r="LPP30" s="10"/>
      <c r="LPQ30" s="10"/>
      <c r="LPR30" s="10"/>
      <c r="LPS30" s="10"/>
      <c r="LPT30" s="10"/>
      <c r="LPU30" s="10"/>
      <c r="LPV30" s="10"/>
      <c r="LPW30" s="10"/>
      <c r="LPX30" s="10"/>
      <c r="LPY30" s="10"/>
      <c r="LPZ30" s="10"/>
      <c r="LQA30" s="10"/>
      <c r="LQB30" s="10"/>
      <c r="LQC30" s="10"/>
      <c r="LQD30" s="10"/>
      <c r="LQE30" s="10"/>
      <c r="LQF30" s="10"/>
      <c r="LQG30" s="10"/>
      <c r="LQH30" s="10"/>
      <c r="LQI30" s="10"/>
      <c r="LQJ30" s="10"/>
      <c r="LQK30" s="10"/>
      <c r="LQL30" s="10"/>
      <c r="LQM30" s="10"/>
      <c r="LQN30" s="10"/>
      <c r="LQO30" s="10"/>
      <c r="LQP30" s="10"/>
      <c r="LQQ30" s="10"/>
      <c r="LQR30" s="10"/>
      <c r="LQS30" s="10"/>
      <c r="LQT30" s="10"/>
      <c r="LQU30" s="10"/>
      <c r="LQV30" s="10"/>
      <c r="LQW30" s="10"/>
      <c r="LQX30" s="10"/>
      <c r="LQY30" s="10"/>
      <c r="LQZ30" s="10"/>
      <c r="LRA30" s="10"/>
      <c r="LRB30" s="10"/>
      <c r="LRC30" s="10"/>
      <c r="LRD30" s="10"/>
      <c r="LRE30" s="10"/>
      <c r="LRF30" s="10"/>
      <c r="LRG30" s="10"/>
      <c r="LRH30" s="10"/>
      <c r="LRI30" s="10"/>
      <c r="LRJ30" s="10"/>
      <c r="LRK30" s="10"/>
      <c r="LRL30" s="10"/>
      <c r="LRM30" s="10"/>
      <c r="LRN30" s="10"/>
      <c r="LRO30" s="10"/>
      <c r="LRP30" s="10"/>
      <c r="LRQ30" s="10"/>
      <c r="LRR30" s="10"/>
      <c r="LRS30" s="10"/>
      <c r="LRT30" s="10"/>
      <c r="LRU30" s="10"/>
      <c r="LRV30" s="10"/>
      <c r="LRW30" s="10"/>
      <c r="LRX30" s="10"/>
      <c r="LRY30" s="10"/>
      <c r="LRZ30" s="10"/>
      <c r="LSA30" s="10"/>
      <c r="LSB30" s="10"/>
      <c r="LSC30" s="10"/>
      <c r="LSD30" s="10"/>
      <c r="LSE30" s="10"/>
      <c r="LSF30" s="10"/>
      <c r="LSG30" s="10"/>
      <c r="LSH30" s="10"/>
      <c r="LSI30" s="10"/>
      <c r="LSJ30" s="10"/>
      <c r="LSK30" s="10"/>
      <c r="LSL30" s="10"/>
      <c r="LSM30" s="10"/>
      <c r="LSN30" s="10"/>
      <c r="LSO30" s="10"/>
      <c r="LSP30" s="10"/>
      <c r="LSQ30" s="10"/>
      <c r="LSR30" s="10"/>
      <c r="LSS30" s="10"/>
      <c r="LST30" s="10"/>
      <c r="LSU30" s="10"/>
      <c r="LSV30" s="10"/>
      <c r="LSW30" s="10"/>
      <c r="LSX30" s="10"/>
      <c r="LSY30" s="10"/>
      <c r="LSZ30" s="10"/>
      <c r="LTA30" s="10"/>
      <c r="LTB30" s="10"/>
      <c r="LTC30" s="10"/>
      <c r="LTD30" s="10"/>
      <c r="LTE30" s="10"/>
      <c r="LTF30" s="10"/>
      <c r="LTG30" s="10"/>
      <c r="LTH30" s="10"/>
      <c r="LTI30" s="10"/>
      <c r="LTJ30" s="10"/>
      <c r="LTK30" s="10"/>
      <c r="LTL30" s="10"/>
      <c r="LTM30" s="10"/>
      <c r="LTN30" s="10"/>
      <c r="LTO30" s="10"/>
      <c r="LTP30" s="10"/>
      <c r="LTQ30" s="10"/>
      <c r="LTR30" s="10"/>
      <c r="LTS30" s="10"/>
      <c r="LTT30" s="10"/>
      <c r="LTU30" s="10"/>
      <c r="LTV30" s="10"/>
      <c r="LTW30" s="10"/>
      <c r="LTX30" s="10"/>
      <c r="LTY30" s="10"/>
      <c r="LTZ30" s="10"/>
      <c r="LUA30" s="10"/>
      <c r="LUB30" s="10"/>
      <c r="LUC30" s="10"/>
      <c r="LUD30" s="10"/>
      <c r="LUE30" s="10"/>
      <c r="LUF30" s="10"/>
      <c r="LUG30" s="10"/>
      <c r="LUH30" s="10"/>
      <c r="LUI30" s="10"/>
      <c r="LUJ30" s="10"/>
      <c r="LUK30" s="10"/>
      <c r="LUL30" s="10"/>
      <c r="LUM30" s="10"/>
      <c r="LUN30" s="10"/>
      <c r="LUO30" s="10"/>
      <c r="LUP30" s="10"/>
      <c r="LUQ30" s="10"/>
      <c r="LUR30" s="10"/>
      <c r="LUS30" s="10"/>
      <c r="LUT30" s="10"/>
      <c r="LUU30" s="10"/>
      <c r="LUV30" s="10"/>
      <c r="LUW30" s="10"/>
      <c r="LUX30" s="10"/>
      <c r="LUY30" s="10"/>
      <c r="LUZ30" s="10"/>
      <c r="LVA30" s="10"/>
      <c r="LVB30" s="10"/>
      <c r="LVC30" s="10"/>
      <c r="LVD30" s="10"/>
      <c r="LVE30" s="10"/>
      <c r="LVF30" s="10"/>
      <c r="LVG30" s="10"/>
      <c r="LVH30" s="10"/>
      <c r="LVI30" s="10"/>
      <c r="LVJ30" s="10"/>
      <c r="LVK30" s="10"/>
      <c r="LVL30" s="10"/>
      <c r="LVM30" s="10"/>
      <c r="LVN30" s="10"/>
      <c r="LVO30" s="10"/>
      <c r="LVP30" s="10"/>
      <c r="LVQ30" s="10"/>
      <c r="LVR30" s="10"/>
      <c r="LVS30" s="10"/>
      <c r="LVT30" s="10"/>
      <c r="LVU30" s="10"/>
      <c r="LVV30" s="10"/>
      <c r="LVW30" s="10"/>
      <c r="LVX30" s="10"/>
      <c r="LVY30" s="10"/>
      <c r="LVZ30" s="10"/>
      <c r="LWA30" s="10"/>
      <c r="LWB30" s="10"/>
      <c r="LWC30" s="10"/>
      <c r="LWD30" s="10"/>
      <c r="LWE30" s="10"/>
      <c r="LWF30" s="10"/>
      <c r="LWG30" s="10"/>
      <c r="LWH30" s="10"/>
      <c r="LWI30" s="10"/>
      <c r="LWJ30" s="10"/>
      <c r="LWK30" s="10"/>
      <c r="LWL30" s="10"/>
      <c r="LWM30" s="10"/>
      <c r="LWN30" s="10"/>
      <c r="LWO30" s="10"/>
      <c r="LWP30" s="10"/>
      <c r="LWQ30" s="10"/>
      <c r="LWR30" s="10"/>
      <c r="LWS30" s="10"/>
      <c r="LWT30" s="10"/>
      <c r="LWU30" s="10"/>
      <c r="LWV30" s="10"/>
      <c r="LWW30" s="10"/>
      <c r="LWX30" s="10"/>
      <c r="LWY30" s="10"/>
      <c r="LWZ30" s="10"/>
      <c r="LXA30" s="10"/>
      <c r="LXB30" s="10"/>
      <c r="LXC30" s="10"/>
      <c r="LXD30" s="10"/>
      <c r="LXE30" s="10"/>
      <c r="LXF30" s="10"/>
      <c r="LXG30" s="10"/>
      <c r="LXH30" s="10"/>
      <c r="LXI30" s="10"/>
      <c r="LXJ30" s="10"/>
      <c r="LXK30" s="10"/>
      <c r="LXL30" s="10"/>
      <c r="LXM30" s="10"/>
      <c r="LXN30" s="10"/>
      <c r="LXO30" s="10"/>
      <c r="LXP30" s="10"/>
      <c r="LXQ30" s="10"/>
      <c r="LXR30" s="10"/>
      <c r="LXS30" s="10"/>
      <c r="LXT30" s="10"/>
      <c r="LXU30" s="10"/>
      <c r="LXV30" s="10"/>
      <c r="LXW30" s="10"/>
      <c r="LXX30" s="10"/>
      <c r="LXY30" s="10"/>
      <c r="LXZ30" s="10"/>
      <c r="LYA30" s="10"/>
      <c r="LYB30" s="10"/>
      <c r="LYC30" s="10"/>
      <c r="LYD30" s="10"/>
      <c r="LYE30" s="10"/>
      <c r="LYF30" s="10"/>
      <c r="LYG30" s="10"/>
      <c r="LYH30" s="10"/>
      <c r="LYI30" s="10"/>
      <c r="LYJ30" s="10"/>
      <c r="LYK30" s="10"/>
      <c r="LYL30" s="10"/>
      <c r="LYM30" s="10"/>
      <c r="LYN30" s="10"/>
      <c r="LYO30" s="10"/>
      <c r="LYP30" s="10"/>
      <c r="LYQ30" s="10"/>
      <c r="LYR30" s="10"/>
      <c r="LYS30" s="10"/>
      <c r="LYT30" s="10"/>
      <c r="LYU30" s="10"/>
      <c r="LYV30" s="10"/>
      <c r="LYW30" s="10"/>
      <c r="LYX30" s="10"/>
      <c r="LYY30" s="10"/>
      <c r="LYZ30" s="10"/>
      <c r="LZA30" s="10"/>
      <c r="LZB30" s="10"/>
      <c r="LZC30" s="10"/>
      <c r="LZD30" s="10"/>
      <c r="LZE30" s="10"/>
      <c r="LZF30" s="10"/>
      <c r="LZG30" s="10"/>
      <c r="LZH30" s="10"/>
      <c r="LZI30" s="10"/>
      <c r="LZJ30" s="10"/>
      <c r="LZK30" s="10"/>
      <c r="LZL30" s="10"/>
      <c r="LZM30" s="10"/>
      <c r="LZN30" s="10"/>
      <c r="LZO30" s="10"/>
      <c r="LZP30" s="10"/>
      <c r="LZQ30" s="10"/>
      <c r="LZR30" s="10"/>
      <c r="LZS30" s="10"/>
      <c r="LZT30" s="10"/>
      <c r="LZU30" s="10"/>
      <c r="LZV30" s="10"/>
      <c r="LZW30" s="10"/>
      <c r="LZX30" s="10"/>
      <c r="LZY30" s="10"/>
      <c r="LZZ30" s="10"/>
      <c r="MAA30" s="10"/>
      <c r="MAB30" s="10"/>
      <c r="MAC30" s="10"/>
      <c r="MAD30" s="10"/>
      <c r="MAE30" s="10"/>
      <c r="MAF30" s="10"/>
      <c r="MAG30" s="10"/>
      <c r="MAH30" s="10"/>
      <c r="MAI30" s="10"/>
      <c r="MAJ30" s="10"/>
      <c r="MAK30" s="10"/>
      <c r="MAL30" s="10"/>
      <c r="MAM30" s="10"/>
      <c r="MAN30" s="10"/>
      <c r="MAO30" s="10"/>
      <c r="MAP30" s="10"/>
      <c r="MAQ30" s="10"/>
      <c r="MAR30" s="10"/>
      <c r="MAS30" s="10"/>
      <c r="MAT30" s="10"/>
      <c r="MAU30" s="10"/>
      <c r="MAV30" s="10"/>
      <c r="MAW30" s="10"/>
      <c r="MAX30" s="10"/>
      <c r="MAY30" s="10"/>
      <c r="MAZ30" s="10"/>
      <c r="MBA30" s="10"/>
      <c r="MBB30" s="10"/>
      <c r="MBC30" s="10"/>
      <c r="MBD30" s="10"/>
      <c r="MBE30" s="10"/>
      <c r="MBF30" s="10"/>
      <c r="MBG30" s="10"/>
      <c r="MBH30" s="10"/>
      <c r="MBI30" s="10"/>
      <c r="MBJ30" s="10"/>
      <c r="MBK30" s="10"/>
      <c r="MBL30" s="10"/>
      <c r="MBM30" s="10"/>
      <c r="MBN30" s="10"/>
      <c r="MBO30" s="10"/>
      <c r="MBP30" s="10"/>
      <c r="MBQ30" s="10"/>
      <c r="MBR30" s="10"/>
      <c r="MBS30" s="10"/>
      <c r="MBT30" s="10"/>
      <c r="MBU30" s="10"/>
      <c r="MBV30" s="10"/>
      <c r="MBW30" s="10"/>
      <c r="MBX30" s="10"/>
      <c r="MBY30" s="10"/>
      <c r="MBZ30" s="10"/>
      <c r="MCA30" s="10"/>
      <c r="MCB30" s="10"/>
      <c r="MCC30" s="10"/>
      <c r="MCD30" s="10"/>
      <c r="MCE30" s="10"/>
      <c r="MCF30" s="10"/>
      <c r="MCG30" s="10"/>
      <c r="MCH30" s="10"/>
      <c r="MCI30" s="10"/>
      <c r="MCJ30" s="10"/>
      <c r="MCK30" s="10"/>
      <c r="MCL30" s="10"/>
      <c r="MCM30" s="10"/>
      <c r="MCN30" s="10"/>
      <c r="MCO30" s="10"/>
      <c r="MCP30" s="10"/>
      <c r="MCQ30" s="10"/>
      <c r="MCR30" s="10"/>
      <c r="MCS30" s="10"/>
      <c r="MCT30" s="10"/>
      <c r="MCU30" s="10"/>
      <c r="MCV30" s="10"/>
      <c r="MCW30" s="10"/>
      <c r="MCX30" s="10"/>
      <c r="MCY30" s="10"/>
      <c r="MCZ30" s="10"/>
      <c r="MDA30" s="10"/>
      <c r="MDB30" s="10"/>
      <c r="MDC30" s="10"/>
      <c r="MDD30" s="10"/>
      <c r="MDE30" s="10"/>
      <c r="MDF30" s="10"/>
      <c r="MDG30" s="10"/>
      <c r="MDH30" s="10"/>
      <c r="MDI30" s="10"/>
      <c r="MDJ30" s="10"/>
      <c r="MDK30" s="10"/>
      <c r="MDL30" s="10"/>
      <c r="MDM30" s="10"/>
      <c r="MDN30" s="10"/>
      <c r="MDO30" s="10"/>
      <c r="MDP30" s="10"/>
      <c r="MDQ30" s="10"/>
      <c r="MDR30" s="10"/>
      <c r="MDS30" s="10"/>
      <c r="MDT30" s="10"/>
      <c r="MDU30" s="10"/>
      <c r="MDV30" s="10"/>
      <c r="MDW30" s="10"/>
      <c r="MDX30" s="10"/>
      <c r="MDY30" s="10"/>
      <c r="MDZ30" s="10"/>
      <c r="MEA30" s="10"/>
      <c r="MEB30" s="10"/>
      <c r="MEC30" s="10"/>
      <c r="MED30" s="10"/>
      <c r="MEE30" s="10"/>
      <c r="MEF30" s="10"/>
      <c r="MEG30" s="10"/>
      <c r="MEH30" s="10"/>
      <c r="MEI30" s="10"/>
      <c r="MEJ30" s="10"/>
      <c r="MEK30" s="10"/>
      <c r="MEL30" s="10"/>
      <c r="MEM30" s="10"/>
      <c r="MEN30" s="10"/>
      <c r="MEO30" s="10"/>
      <c r="MEP30" s="10"/>
      <c r="MEQ30" s="10"/>
      <c r="MER30" s="10"/>
      <c r="MES30" s="10"/>
      <c r="MET30" s="10"/>
      <c r="MEU30" s="10"/>
      <c r="MEV30" s="10"/>
      <c r="MEW30" s="10"/>
      <c r="MEX30" s="10"/>
      <c r="MEY30" s="10"/>
      <c r="MEZ30" s="10"/>
      <c r="MFA30" s="10"/>
      <c r="MFB30" s="10"/>
      <c r="MFC30" s="10"/>
      <c r="MFD30" s="10"/>
      <c r="MFE30" s="10"/>
      <c r="MFF30" s="10"/>
      <c r="MFG30" s="10"/>
      <c r="MFH30" s="10"/>
      <c r="MFI30" s="10"/>
      <c r="MFJ30" s="10"/>
      <c r="MFK30" s="10"/>
      <c r="MFL30" s="10"/>
      <c r="MFM30" s="10"/>
      <c r="MFN30" s="10"/>
      <c r="MFO30" s="10"/>
      <c r="MFP30" s="10"/>
      <c r="MFQ30" s="10"/>
      <c r="MFR30" s="10"/>
      <c r="MFS30" s="10"/>
      <c r="MFT30" s="10"/>
      <c r="MFU30" s="10"/>
      <c r="MFV30" s="10"/>
      <c r="MFW30" s="10"/>
      <c r="MFX30" s="10"/>
      <c r="MFY30" s="10"/>
      <c r="MFZ30" s="10"/>
      <c r="MGA30" s="10"/>
      <c r="MGB30" s="10"/>
      <c r="MGC30" s="10"/>
      <c r="MGD30" s="10"/>
      <c r="MGE30" s="10"/>
      <c r="MGF30" s="10"/>
      <c r="MGG30" s="10"/>
      <c r="MGH30" s="10"/>
      <c r="MGI30" s="10"/>
      <c r="MGJ30" s="10"/>
      <c r="MGK30" s="10"/>
      <c r="MGL30" s="10"/>
      <c r="MGM30" s="10"/>
      <c r="MGN30" s="10"/>
      <c r="MGO30" s="10"/>
      <c r="MGP30" s="10"/>
      <c r="MGQ30" s="10"/>
      <c r="MGR30" s="10"/>
      <c r="MGS30" s="10"/>
      <c r="MGT30" s="10"/>
      <c r="MGU30" s="10"/>
      <c r="MGV30" s="10"/>
      <c r="MGW30" s="10"/>
      <c r="MGX30" s="10"/>
      <c r="MGY30" s="10"/>
      <c r="MGZ30" s="10"/>
      <c r="MHA30" s="10"/>
      <c r="MHB30" s="10"/>
      <c r="MHC30" s="10"/>
      <c r="MHD30" s="10"/>
      <c r="MHE30" s="10"/>
      <c r="MHF30" s="10"/>
      <c r="MHG30" s="10"/>
      <c r="MHH30" s="10"/>
      <c r="MHI30" s="10"/>
      <c r="MHJ30" s="10"/>
      <c r="MHK30" s="10"/>
      <c r="MHL30" s="10"/>
      <c r="MHM30" s="10"/>
      <c r="MHN30" s="10"/>
      <c r="MHO30" s="10"/>
      <c r="MHP30" s="10"/>
      <c r="MHQ30" s="10"/>
      <c r="MHR30" s="10"/>
      <c r="MHS30" s="10"/>
      <c r="MHT30" s="10"/>
      <c r="MHU30" s="10"/>
      <c r="MHV30" s="10"/>
      <c r="MHW30" s="10"/>
      <c r="MHX30" s="10"/>
      <c r="MHY30" s="10"/>
      <c r="MHZ30" s="10"/>
      <c r="MIA30" s="10"/>
      <c r="MIB30" s="10"/>
      <c r="MIC30" s="10"/>
      <c r="MID30" s="10"/>
      <c r="MIE30" s="10"/>
      <c r="MIF30" s="10"/>
      <c r="MIG30" s="10"/>
      <c r="MIH30" s="10"/>
      <c r="MII30" s="10"/>
      <c r="MIJ30" s="10"/>
      <c r="MIK30" s="10"/>
      <c r="MIL30" s="10"/>
      <c r="MIM30" s="10"/>
      <c r="MIN30" s="10"/>
      <c r="MIO30" s="10"/>
      <c r="MIP30" s="10"/>
      <c r="MIQ30" s="10"/>
      <c r="MIR30" s="10"/>
      <c r="MIS30" s="10"/>
      <c r="MIT30" s="10"/>
      <c r="MIU30" s="10"/>
      <c r="MIV30" s="10"/>
      <c r="MIW30" s="10"/>
      <c r="MIX30" s="10"/>
      <c r="MIY30" s="10"/>
      <c r="MIZ30" s="10"/>
      <c r="MJA30" s="10"/>
      <c r="MJB30" s="10"/>
      <c r="MJC30" s="10"/>
      <c r="MJD30" s="10"/>
      <c r="MJE30" s="10"/>
      <c r="MJF30" s="10"/>
      <c r="MJG30" s="10"/>
      <c r="MJH30" s="10"/>
      <c r="MJI30" s="10"/>
      <c r="MJJ30" s="10"/>
      <c r="MJK30" s="10"/>
      <c r="MJL30" s="10"/>
      <c r="MJM30" s="10"/>
      <c r="MJN30" s="10"/>
      <c r="MJO30" s="10"/>
      <c r="MJP30" s="10"/>
      <c r="MJQ30" s="10"/>
      <c r="MJR30" s="10"/>
      <c r="MJS30" s="10"/>
      <c r="MJT30" s="10"/>
      <c r="MJU30" s="10"/>
      <c r="MJV30" s="10"/>
      <c r="MJW30" s="10"/>
      <c r="MJX30" s="10"/>
      <c r="MJY30" s="10"/>
      <c r="MJZ30" s="10"/>
      <c r="MKA30" s="10"/>
      <c r="MKB30" s="10"/>
      <c r="MKC30" s="10"/>
      <c r="MKD30" s="10"/>
      <c r="MKE30" s="10"/>
      <c r="MKF30" s="10"/>
      <c r="MKG30" s="10"/>
      <c r="MKH30" s="10"/>
      <c r="MKI30" s="10"/>
      <c r="MKJ30" s="10"/>
      <c r="MKK30" s="10"/>
      <c r="MKL30" s="10"/>
      <c r="MKM30" s="10"/>
      <c r="MKN30" s="10"/>
      <c r="MKO30" s="10"/>
      <c r="MKP30" s="10"/>
      <c r="MKQ30" s="10"/>
      <c r="MKR30" s="10"/>
      <c r="MKS30" s="10"/>
      <c r="MKT30" s="10"/>
      <c r="MKU30" s="10"/>
      <c r="MKV30" s="10"/>
      <c r="MKW30" s="10"/>
      <c r="MKX30" s="10"/>
      <c r="MKY30" s="10"/>
      <c r="MKZ30" s="10"/>
      <c r="MLA30" s="10"/>
      <c r="MLB30" s="10"/>
      <c r="MLC30" s="10"/>
      <c r="MLD30" s="10"/>
      <c r="MLE30" s="10"/>
      <c r="MLF30" s="10"/>
      <c r="MLG30" s="10"/>
      <c r="MLH30" s="10"/>
      <c r="MLI30" s="10"/>
      <c r="MLJ30" s="10"/>
      <c r="MLK30" s="10"/>
      <c r="MLL30" s="10"/>
      <c r="MLM30" s="10"/>
      <c r="MLN30" s="10"/>
      <c r="MLO30" s="10"/>
      <c r="MLP30" s="10"/>
      <c r="MLQ30" s="10"/>
      <c r="MLR30" s="10"/>
      <c r="MLS30" s="10"/>
      <c r="MLT30" s="10"/>
      <c r="MLU30" s="10"/>
      <c r="MLV30" s="10"/>
      <c r="MLW30" s="10"/>
      <c r="MLX30" s="10"/>
      <c r="MLY30" s="10"/>
      <c r="MLZ30" s="10"/>
      <c r="MMA30" s="10"/>
      <c r="MMB30" s="10"/>
      <c r="MMC30" s="10"/>
      <c r="MMD30" s="10"/>
      <c r="MME30" s="10"/>
      <c r="MMF30" s="10"/>
      <c r="MMG30" s="10"/>
      <c r="MMH30" s="10"/>
      <c r="MMI30" s="10"/>
      <c r="MMJ30" s="10"/>
      <c r="MMK30" s="10"/>
      <c r="MML30" s="10"/>
      <c r="MMM30" s="10"/>
      <c r="MMN30" s="10"/>
      <c r="MMO30" s="10"/>
      <c r="MMP30" s="10"/>
      <c r="MMQ30" s="10"/>
      <c r="MMR30" s="10"/>
      <c r="MMS30" s="10"/>
      <c r="MMT30" s="10"/>
      <c r="MMU30" s="10"/>
      <c r="MMV30" s="10"/>
      <c r="MMW30" s="10"/>
      <c r="MMX30" s="10"/>
      <c r="MMY30" s="10"/>
      <c r="MMZ30" s="10"/>
      <c r="MNA30" s="10"/>
      <c r="MNB30" s="10"/>
      <c r="MNC30" s="10"/>
      <c r="MND30" s="10"/>
      <c r="MNE30" s="10"/>
      <c r="MNF30" s="10"/>
      <c r="MNG30" s="10"/>
      <c r="MNH30" s="10"/>
      <c r="MNI30" s="10"/>
      <c r="MNJ30" s="10"/>
      <c r="MNK30" s="10"/>
      <c r="MNL30" s="10"/>
      <c r="MNM30" s="10"/>
      <c r="MNN30" s="10"/>
      <c r="MNO30" s="10"/>
      <c r="MNP30" s="10"/>
      <c r="MNQ30" s="10"/>
      <c r="MNR30" s="10"/>
      <c r="MNS30" s="10"/>
      <c r="MNT30" s="10"/>
      <c r="MNU30" s="10"/>
      <c r="MNV30" s="10"/>
      <c r="MNW30" s="10"/>
      <c r="MNX30" s="10"/>
      <c r="MNY30" s="10"/>
      <c r="MNZ30" s="10"/>
      <c r="MOA30" s="10"/>
      <c r="MOB30" s="10"/>
      <c r="MOC30" s="10"/>
      <c r="MOD30" s="10"/>
      <c r="MOE30" s="10"/>
      <c r="MOF30" s="10"/>
      <c r="MOG30" s="10"/>
      <c r="MOH30" s="10"/>
      <c r="MOI30" s="10"/>
      <c r="MOJ30" s="10"/>
      <c r="MOK30" s="10"/>
      <c r="MOL30" s="10"/>
      <c r="MOM30" s="10"/>
      <c r="MON30" s="10"/>
      <c r="MOO30" s="10"/>
      <c r="MOP30" s="10"/>
      <c r="MOQ30" s="10"/>
      <c r="MOR30" s="10"/>
      <c r="MOS30" s="10"/>
      <c r="MOT30" s="10"/>
      <c r="MOU30" s="10"/>
      <c r="MOV30" s="10"/>
      <c r="MOW30" s="10"/>
      <c r="MOX30" s="10"/>
      <c r="MOY30" s="10"/>
      <c r="MOZ30" s="10"/>
      <c r="MPA30" s="10"/>
      <c r="MPB30" s="10"/>
      <c r="MPC30" s="10"/>
      <c r="MPD30" s="10"/>
      <c r="MPE30" s="10"/>
      <c r="MPF30" s="10"/>
      <c r="MPG30" s="10"/>
      <c r="MPH30" s="10"/>
      <c r="MPI30" s="10"/>
      <c r="MPJ30" s="10"/>
      <c r="MPK30" s="10"/>
      <c r="MPL30" s="10"/>
      <c r="MPM30" s="10"/>
      <c r="MPN30" s="10"/>
      <c r="MPO30" s="10"/>
      <c r="MPP30" s="10"/>
      <c r="MPQ30" s="10"/>
      <c r="MPR30" s="10"/>
      <c r="MPS30" s="10"/>
      <c r="MPT30" s="10"/>
      <c r="MPU30" s="10"/>
      <c r="MPV30" s="10"/>
      <c r="MPW30" s="10"/>
      <c r="MPX30" s="10"/>
      <c r="MPY30" s="10"/>
      <c r="MPZ30" s="10"/>
      <c r="MQA30" s="10"/>
      <c r="MQB30" s="10"/>
      <c r="MQC30" s="10"/>
      <c r="MQD30" s="10"/>
      <c r="MQE30" s="10"/>
      <c r="MQF30" s="10"/>
      <c r="MQG30" s="10"/>
      <c r="MQH30" s="10"/>
      <c r="MQI30" s="10"/>
      <c r="MQJ30" s="10"/>
      <c r="MQK30" s="10"/>
      <c r="MQL30" s="10"/>
      <c r="MQM30" s="10"/>
      <c r="MQN30" s="10"/>
      <c r="MQO30" s="10"/>
      <c r="MQP30" s="10"/>
      <c r="MQQ30" s="10"/>
      <c r="MQR30" s="10"/>
      <c r="MQS30" s="10"/>
      <c r="MQT30" s="10"/>
      <c r="MQU30" s="10"/>
      <c r="MQV30" s="10"/>
      <c r="MQW30" s="10"/>
      <c r="MQX30" s="10"/>
      <c r="MQY30" s="10"/>
      <c r="MQZ30" s="10"/>
      <c r="MRA30" s="10"/>
      <c r="MRB30" s="10"/>
      <c r="MRC30" s="10"/>
      <c r="MRD30" s="10"/>
      <c r="MRE30" s="10"/>
      <c r="MRF30" s="10"/>
      <c r="MRG30" s="10"/>
      <c r="MRH30" s="10"/>
      <c r="MRI30" s="10"/>
      <c r="MRJ30" s="10"/>
      <c r="MRK30" s="10"/>
      <c r="MRL30" s="10"/>
      <c r="MRM30" s="10"/>
      <c r="MRN30" s="10"/>
      <c r="MRO30" s="10"/>
      <c r="MRP30" s="10"/>
      <c r="MRQ30" s="10"/>
      <c r="MRR30" s="10"/>
      <c r="MRS30" s="10"/>
      <c r="MRT30" s="10"/>
      <c r="MRU30" s="10"/>
      <c r="MRV30" s="10"/>
      <c r="MRW30" s="10"/>
      <c r="MRX30" s="10"/>
      <c r="MRY30" s="10"/>
      <c r="MRZ30" s="10"/>
      <c r="MSA30" s="10"/>
      <c r="MSB30" s="10"/>
      <c r="MSC30" s="10"/>
      <c r="MSD30" s="10"/>
      <c r="MSE30" s="10"/>
      <c r="MSF30" s="10"/>
      <c r="MSG30" s="10"/>
      <c r="MSH30" s="10"/>
      <c r="MSI30" s="10"/>
      <c r="MSJ30" s="10"/>
      <c r="MSK30" s="10"/>
      <c r="MSL30" s="10"/>
      <c r="MSM30" s="10"/>
      <c r="MSN30" s="10"/>
      <c r="MSO30" s="10"/>
      <c r="MSP30" s="10"/>
      <c r="MSQ30" s="10"/>
      <c r="MSR30" s="10"/>
      <c r="MSS30" s="10"/>
      <c r="MST30" s="10"/>
      <c r="MSU30" s="10"/>
      <c r="MSV30" s="10"/>
      <c r="MSW30" s="10"/>
      <c r="MSX30" s="10"/>
      <c r="MSY30" s="10"/>
      <c r="MSZ30" s="10"/>
      <c r="MTA30" s="10"/>
      <c r="MTB30" s="10"/>
      <c r="MTC30" s="10"/>
      <c r="MTD30" s="10"/>
      <c r="MTE30" s="10"/>
      <c r="MTF30" s="10"/>
      <c r="MTG30" s="10"/>
      <c r="MTH30" s="10"/>
      <c r="MTI30" s="10"/>
      <c r="MTJ30" s="10"/>
      <c r="MTK30" s="10"/>
      <c r="MTL30" s="10"/>
      <c r="MTM30" s="10"/>
      <c r="MTN30" s="10"/>
      <c r="MTO30" s="10"/>
      <c r="MTP30" s="10"/>
      <c r="MTQ30" s="10"/>
      <c r="MTR30" s="10"/>
      <c r="MTS30" s="10"/>
      <c r="MTT30" s="10"/>
      <c r="MTU30" s="10"/>
      <c r="MTV30" s="10"/>
      <c r="MTW30" s="10"/>
      <c r="MTX30" s="10"/>
      <c r="MTY30" s="10"/>
      <c r="MTZ30" s="10"/>
      <c r="MUA30" s="10"/>
      <c r="MUB30" s="10"/>
      <c r="MUC30" s="10"/>
      <c r="MUD30" s="10"/>
      <c r="MUE30" s="10"/>
      <c r="MUF30" s="10"/>
      <c r="MUG30" s="10"/>
      <c r="MUH30" s="10"/>
      <c r="MUI30" s="10"/>
      <c r="MUJ30" s="10"/>
      <c r="MUK30" s="10"/>
      <c r="MUL30" s="10"/>
      <c r="MUM30" s="10"/>
      <c r="MUN30" s="10"/>
      <c r="MUO30" s="10"/>
      <c r="MUP30" s="10"/>
      <c r="MUQ30" s="10"/>
      <c r="MUR30" s="10"/>
      <c r="MUS30" s="10"/>
      <c r="MUT30" s="10"/>
      <c r="MUU30" s="10"/>
      <c r="MUV30" s="10"/>
      <c r="MUW30" s="10"/>
      <c r="MUX30" s="10"/>
      <c r="MUY30" s="10"/>
      <c r="MUZ30" s="10"/>
      <c r="MVA30" s="10"/>
      <c r="MVB30" s="10"/>
      <c r="MVC30" s="10"/>
      <c r="MVD30" s="10"/>
      <c r="MVE30" s="10"/>
      <c r="MVF30" s="10"/>
      <c r="MVG30" s="10"/>
      <c r="MVH30" s="10"/>
      <c r="MVI30" s="10"/>
      <c r="MVJ30" s="10"/>
      <c r="MVK30" s="10"/>
      <c r="MVL30" s="10"/>
      <c r="MVM30" s="10"/>
      <c r="MVN30" s="10"/>
      <c r="MVO30" s="10"/>
      <c r="MVP30" s="10"/>
      <c r="MVQ30" s="10"/>
      <c r="MVR30" s="10"/>
      <c r="MVS30" s="10"/>
      <c r="MVT30" s="10"/>
      <c r="MVU30" s="10"/>
      <c r="MVV30" s="10"/>
      <c r="MVW30" s="10"/>
      <c r="MVX30" s="10"/>
      <c r="MVY30" s="10"/>
      <c r="MVZ30" s="10"/>
      <c r="MWA30" s="10"/>
      <c r="MWB30" s="10"/>
      <c r="MWC30" s="10"/>
      <c r="MWD30" s="10"/>
      <c r="MWE30" s="10"/>
      <c r="MWF30" s="10"/>
      <c r="MWG30" s="10"/>
      <c r="MWH30" s="10"/>
      <c r="MWI30" s="10"/>
      <c r="MWJ30" s="10"/>
      <c r="MWK30" s="10"/>
      <c r="MWL30" s="10"/>
      <c r="MWM30" s="10"/>
      <c r="MWN30" s="10"/>
      <c r="MWO30" s="10"/>
      <c r="MWP30" s="10"/>
      <c r="MWQ30" s="10"/>
      <c r="MWR30" s="10"/>
      <c r="MWS30" s="10"/>
      <c r="MWT30" s="10"/>
      <c r="MWU30" s="10"/>
      <c r="MWV30" s="10"/>
      <c r="MWW30" s="10"/>
      <c r="MWX30" s="10"/>
      <c r="MWY30" s="10"/>
      <c r="MWZ30" s="10"/>
      <c r="MXA30" s="10"/>
      <c r="MXB30" s="10"/>
      <c r="MXC30" s="10"/>
      <c r="MXD30" s="10"/>
      <c r="MXE30" s="10"/>
      <c r="MXF30" s="10"/>
      <c r="MXG30" s="10"/>
      <c r="MXH30" s="10"/>
      <c r="MXI30" s="10"/>
      <c r="MXJ30" s="10"/>
      <c r="MXK30" s="10"/>
      <c r="MXL30" s="10"/>
      <c r="MXM30" s="10"/>
      <c r="MXN30" s="10"/>
      <c r="MXO30" s="10"/>
      <c r="MXP30" s="10"/>
      <c r="MXQ30" s="10"/>
      <c r="MXR30" s="10"/>
      <c r="MXS30" s="10"/>
      <c r="MXT30" s="10"/>
      <c r="MXU30" s="10"/>
      <c r="MXV30" s="10"/>
      <c r="MXW30" s="10"/>
      <c r="MXX30" s="10"/>
      <c r="MXY30" s="10"/>
      <c r="MXZ30" s="10"/>
      <c r="MYA30" s="10"/>
      <c r="MYB30" s="10"/>
      <c r="MYC30" s="10"/>
      <c r="MYD30" s="10"/>
      <c r="MYE30" s="10"/>
      <c r="MYF30" s="10"/>
      <c r="MYG30" s="10"/>
      <c r="MYH30" s="10"/>
      <c r="MYI30" s="10"/>
      <c r="MYJ30" s="10"/>
      <c r="MYK30" s="10"/>
      <c r="MYL30" s="10"/>
      <c r="MYM30" s="10"/>
      <c r="MYN30" s="10"/>
      <c r="MYO30" s="10"/>
      <c r="MYP30" s="10"/>
      <c r="MYQ30" s="10"/>
      <c r="MYR30" s="10"/>
      <c r="MYS30" s="10"/>
      <c r="MYT30" s="10"/>
      <c r="MYU30" s="10"/>
      <c r="MYV30" s="10"/>
      <c r="MYW30" s="10"/>
      <c r="MYX30" s="10"/>
      <c r="MYY30" s="10"/>
      <c r="MYZ30" s="10"/>
      <c r="MZA30" s="10"/>
      <c r="MZB30" s="10"/>
      <c r="MZC30" s="10"/>
      <c r="MZD30" s="10"/>
      <c r="MZE30" s="10"/>
      <c r="MZF30" s="10"/>
      <c r="MZG30" s="10"/>
      <c r="MZH30" s="10"/>
      <c r="MZI30" s="10"/>
      <c r="MZJ30" s="10"/>
      <c r="MZK30" s="10"/>
      <c r="MZL30" s="10"/>
      <c r="MZM30" s="10"/>
      <c r="MZN30" s="10"/>
      <c r="MZO30" s="10"/>
      <c r="MZP30" s="10"/>
      <c r="MZQ30" s="10"/>
      <c r="MZR30" s="10"/>
      <c r="MZS30" s="10"/>
      <c r="MZT30" s="10"/>
      <c r="MZU30" s="10"/>
      <c r="MZV30" s="10"/>
      <c r="MZW30" s="10"/>
      <c r="MZX30" s="10"/>
      <c r="MZY30" s="10"/>
      <c r="MZZ30" s="10"/>
      <c r="NAA30" s="10"/>
      <c r="NAB30" s="10"/>
      <c r="NAC30" s="10"/>
      <c r="NAD30" s="10"/>
      <c r="NAE30" s="10"/>
      <c r="NAF30" s="10"/>
      <c r="NAG30" s="10"/>
      <c r="NAH30" s="10"/>
      <c r="NAI30" s="10"/>
      <c r="NAJ30" s="10"/>
      <c r="NAK30" s="10"/>
      <c r="NAL30" s="10"/>
      <c r="NAM30" s="10"/>
      <c r="NAN30" s="10"/>
      <c r="NAO30" s="10"/>
      <c r="NAP30" s="10"/>
      <c r="NAQ30" s="10"/>
      <c r="NAR30" s="10"/>
      <c r="NAS30" s="10"/>
      <c r="NAT30" s="10"/>
      <c r="NAU30" s="10"/>
      <c r="NAV30" s="10"/>
      <c r="NAW30" s="10"/>
      <c r="NAX30" s="10"/>
      <c r="NAY30" s="10"/>
      <c r="NAZ30" s="10"/>
      <c r="NBA30" s="10"/>
      <c r="NBB30" s="10"/>
      <c r="NBC30" s="10"/>
      <c r="NBD30" s="10"/>
      <c r="NBE30" s="10"/>
      <c r="NBF30" s="10"/>
      <c r="NBG30" s="10"/>
      <c r="NBH30" s="10"/>
      <c r="NBI30" s="10"/>
      <c r="NBJ30" s="10"/>
      <c r="NBK30" s="10"/>
      <c r="NBL30" s="10"/>
      <c r="NBM30" s="10"/>
      <c r="NBN30" s="10"/>
      <c r="NBO30" s="10"/>
      <c r="NBP30" s="10"/>
      <c r="NBQ30" s="10"/>
      <c r="NBR30" s="10"/>
      <c r="NBS30" s="10"/>
      <c r="NBT30" s="10"/>
      <c r="NBU30" s="10"/>
      <c r="NBV30" s="10"/>
      <c r="NBW30" s="10"/>
      <c r="NBX30" s="10"/>
      <c r="NBY30" s="10"/>
      <c r="NBZ30" s="10"/>
      <c r="NCA30" s="10"/>
      <c r="NCB30" s="10"/>
      <c r="NCC30" s="10"/>
      <c r="NCD30" s="10"/>
      <c r="NCE30" s="10"/>
      <c r="NCF30" s="10"/>
      <c r="NCG30" s="10"/>
      <c r="NCH30" s="10"/>
      <c r="NCI30" s="10"/>
      <c r="NCJ30" s="10"/>
      <c r="NCK30" s="10"/>
      <c r="NCL30" s="10"/>
      <c r="NCM30" s="10"/>
      <c r="NCN30" s="10"/>
      <c r="NCO30" s="10"/>
      <c r="NCP30" s="10"/>
      <c r="NCQ30" s="10"/>
      <c r="NCR30" s="10"/>
      <c r="NCS30" s="10"/>
      <c r="NCT30" s="10"/>
      <c r="NCU30" s="10"/>
      <c r="NCV30" s="10"/>
      <c r="NCW30" s="10"/>
      <c r="NCX30" s="10"/>
      <c r="NCY30" s="10"/>
      <c r="NCZ30" s="10"/>
      <c r="NDA30" s="10"/>
      <c r="NDB30" s="10"/>
      <c r="NDC30" s="10"/>
      <c r="NDD30" s="10"/>
      <c r="NDE30" s="10"/>
      <c r="NDF30" s="10"/>
      <c r="NDG30" s="10"/>
      <c r="NDH30" s="10"/>
      <c r="NDI30" s="10"/>
      <c r="NDJ30" s="10"/>
      <c r="NDK30" s="10"/>
      <c r="NDL30" s="10"/>
      <c r="NDM30" s="10"/>
      <c r="NDN30" s="10"/>
      <c r="NDO30" s="10"/>
      <c r="NDP30" s="10"/>
      <c r="NDQ30" s="10"/>
      <c r="NDR30" s="10"/>
      <c r="NDS30" s="10"/>
      <c r="NDT30" s="10"/>
      <c r="NDU30" s="10"/>
      <c r="NDV30" s="10"/>
      <c r="NDW30" s="10"/>
      <c r="NDX30" s="10"/>
      <c r="NDY30" s="10"/>
      <c r="NDZ30" s="10"/>
      <c r="NEA30" s="10"/>
      <c r="NEB30" s="10"/>
      <c r="NEC30" s="10"/>
      <c r="NED30" s="10"/>
      <c r="NEE30" s="10"/>
      <c r="NEF30" s="10"/>
      <c r="NEG30" s="10"/>
      <c r="NEH30" s="10"/>
      <c r="NEI30" s="10"/>
      <c r="NEJ30" s="10"/>
      <c r="NEK30" s="10"/>
      <c r="NEL30" s="10"/>
      <c r="NEM30" s="10"/>
      <c r="NEN30" s="10"/>
      <c r="NEO30" s="10"/>
      <c r="NEP30" s="10"/>
      <c r="NEQ30" s="10"/>
      <c r="NER30" s="10"/>
      <c r="NES30" s="10"/>
      <c r="NET30" s="10"/>
      <c r="NEU30" s="10"/>
      <c r="NEV30" s="10"/>
      <c r="NEW30" s="10"/>
      <c r="NEX30" s="10"/>
      <c r="NEY30" s="10"/>
      <c r="NEZ30" s="10"/>
      <c r="NFA30" s="10"/>
      <c r="NFB30" s="10"/>
      <c r="NFC30" s="10"/>
      <c r="NFD30" s="10"/>
      <c r="NFE30" s="10"/>
      <c r="NFF30" s="10"/>
      <c r="NFG30" s="10"/>
      <c r="NFH30" s="10"/>
      <c r="NFI30" s="10"/>
      <c r="NFJ30" s="10"/>
      <c r="NFK30" s="10"/>
      <c r="NFL30" s="10"/>
      <c r="NFM30" s="10"/>
      <c r="NFN30" s="10"/>
      <c r="NFO30" s="10"/>
      <c r="NFP30" s="10"/>
      <c r="NFQ30" s="10"/>
      <c r="NFR30" s="10"/>
      <c r="NFS30" s="10"/>
      <c r="NFT30" s="10"/>
      <c r="NFU30" s="10"/>
      <c r="NFV30" s="10"/>
      <c r="NFW30" s="10"/>
      <c r="NFX30" s="10"/>
      <c r="NFY30" s="10"/>
      <c r="NFZ30" s="10"/>
      <c r="NGA30" s="10"/>
      <c r="NGB30" s="10"/>
      <c r="NGC30" s="10"/>
      <c r="NGD30" s="10"/>
      <c r="NGE30" s="10"/>
      <c r="NGF30" s="10"/>
      <c r="NGG30" s="10"/>
      <c r="NGH30" s="10"/>
      <c r="NGI30" s="10"/>
      <c r="NGJ30" s="10"/>
      <c r="NGK30" s="10"/>
      <c r="NGL30" s="10"/>
      <c r="NGM30" s="10"/>
      <c r="NGN30" s="10"/>
      <c r="NGO30" s="10"/>
      <c r="NGP30" s="10"/>
      <c r="NGQ30" s="10"/>
      <c r="NGR30" s="10"/>
      <c r="NGS30" s="10"/>
      <c r="NGT30" s="10"/>
      <c r="NGU30" s="10"/>
      <c r="NGV30" s="10"/>
      <c r="NGW30" s="10"/>
      <c r="NGX30" s="10"/>
      <c r="NGY30" s="10"/>
      <c r="NGZ30" s="10"/>
      <c r="NHA30" s="10"/>
      <c r="NHB30" s="10"/>
      <c r="NHC30" s="10"/>
      <c r="NHD30" s="10"/>
      <c r="NHE30" s="10"/>
      <c r="NHF30" s="10"/>
      <c r="NHG30" s="10"/>
      <c r="NHH30" s="10"/>
      <c r="NHI30" s="10"/>
      <c r="NHJ30" s="10"/>
      <c r="NHK30" s="10"/>
      <c r="NHL30" s="10"/>
      <c r="NHM30" s="10"/>
      <c r="NHN30" s="10"/>
      <c r="NHO30" s="10"/>
      <c r="NHP30" s="10"/>
      <c r="NHQ30" s="10"/>
      <c r="NHR30" s="10"/>
      <c r="NHS30" s="10"/>
      <c r="NHT30" s="10"/>
      <c r="NHU30" s="10"/>
      <c r="NHV30" s="10"/>
      <c r="NHW30" s="10"/>
      <c r="NHX30" s="10"/>
      <c r="NHY30" s="10"/>
      <c r="NHZ30" s="10"/>
      <c r="NIA30" s="10"/>
      <c r="NIB30" s="10"/>
      <c r="NIC30" s="10"/>
      <c r="NID30" s="10"/>
      <c r="NIE30" s="10"/>
      <c r="NIF30" s="10"/>
      <c r="NIG30" s="10"/>
      <c r="NIH30" s="10"/>
      <c r="NII30" s="10"/>
      <c r="NIJ30" s="10"/>
      <c r="NIK30" s="10"/>
      <c r="NIL30" s="10"/>
      <c r="NIM30" s="10"/>
      <c r="NIN30" s="10"/>
      <c r="NIO30" s="10"/>
      <c r="NIP30" s="10"/>
      <c r="NIQ30" s="10"/>
      <c r="NIR30" s="10"/>
      <c r="NIS30" s="10"/>
      <c r="NIT30" s="10"/>
      <c r="NIU30" s="10"/>
      <c r="NIV30" s="10"/>
      <c r="NIW30" s="10"/>
      <c r="NIX30" s="10"/>
      <c r="NIY30" s="10"/>
      <c r="NIZ30" s="10"/>
      <c r="NJA30" s="10"/>
      <c r="NJB30" s="10"/>
      <c r="NJC30" s="10"/>
      <c r="NJD30" s="10"/>
      <c r="NJE30" s="10"/>
      <c r="NJF30" s="10"/>
      <c r="NJG30" s="10"/>
      <c r="NJH30" s="10"/>
      <c r="NJI30" s="10"/>
      <c r="NJJ30" s="10"/>
      <c r="NJK30" s="10"/>
      <c r="NJL30" s="10"/>
      <c r="NJM30" s="10"/>
      <c r="NJN30" s="10"/>
      <c r="NJO30" s="10"/>
      <c r="NJP30" s="10"/>
      <c r="NJQ30" s="10"/>
      <c r="NJR30" s="10"/>
      <c r="NJS30" s="10"/>
      <c r="NJT30" s="10"/>
      <c r="NJU30" s="10"/>
      <c r="NJV30" s="10"/>
      <c r="NJW30" s="10"/>
      <c r="NJX30" s="10"/>
      <c r="NJY30" s="10"/>
      <c r="NJZ30" s="10"/>
      <c r="NKA30" s="10"/>
      <c r="NKB30" s="10"/>
      <c r="NKC30" s="10"/>
      <c r="NKD30" s="10"/>
      <c r="NKE30" s="10"/>
      <c r="NKF30" s="10"/>
      <c r="NKG30" s="10"/>
      <c r="NKH30" s="10"/>
      <c r="NKI30" s="10"/>
      <c r="NKJ30" s="10"/>
      <c r="NKK30" s="10"/>
      <c r="NKL30" s="10"/>
      <c r="NKM30" s="10"/>
      <c r="NKN30" s="10"/>
      <c r="NKO30" s="10"/>
      <c r="NKP30" s="10"/>
      <c r="NKQ30" s="10"/>
      <c r="NKR30" s="10"/>
      <c r="NKS30" s="10"/>
      <c r="NKT30" s="10"/>
      <c r="NKU30" s="10"/>
      <c r="NKV30" s="10"/>
      <c r="NKW30" s="10"/>
      <c r="NKX30" s="10"/>
      <c r="NKY30" s="10"/>
      <c r="NKZ30" s="10"/>
      <c r="NLA30" s="10"/>
      <c r="NLB30" s="10"/>
      <c r="NLC30" s="10"/>
      <c r="NLD30" s="10"/>
      <c r="NLE30" s="10"/>
      <c r="NLF30" s="10"/>
      <c r="NLG30" s="10"/>
      <c r="NLH30" s="10"/>
      <c r="NLI30" s="10"/>
      <c r="NLJ30" s="10"/>
      <c r="NLK30" s="10"/>
      <c r="NLL30" s="10"/>
      <c r="NLM30" s="10"/>
      <c r="NLN30" s="10"/>
      <c r="NLO30" s="10"/>
      <c r="NLP30" s="10"/>
      <c r="NLQ30" s="10"/>
      <c r="NLR30" s="10"/>
      <c r="NLS30" s="10"/>
      <c r="NLT30" s="10"/>
      <c r="NLU30" s="10"/>
      <c r="NLV30" s="10"/>
      <c r="NLW30" s="10"/>
      <c r="NLX30" s="10"/>
      <c r="NLY30" s="10"/>
      <c r="NLZ30" s="10"/>
      <c r="NMA30" s="10"/>
      <c r="NMB30" s="10"/>
      <c r="NMC30" s="10"/>
      <c r="NMD30" s="10"/>
      <c r="NME30" s="10"/>
      <c r="NMF30" s="10"/>
      <c r="NMG30" s="10"/>
      <c r="NMH30" s="10"/>
      <c r="NMI30" s="10"/>
      <c r="NMJ30" s="10"/>
      <c r="NMK30" s="10"/>
      <c r="NML30" s="10"/>
      <c r="NMM30" s="10"/>
      <c r="NMN30" s="10"/>
      <c r="NMO30" s="10"/>
      <c r="NMP30" s="10"/>
      <c r="NMQ30" s="10"/>
      <c r="NMR30" s="10"/>
      <c r="NMS30" s="10"/>
      <c r="NMT30" s="10"/>
      <c r="NMU30" s="10"/>
      <c r="NMV30" s="10"/>
      <c r="NMW30" s="10"/>
      <c r="NMX30" s="10"/>
      <c r="NMY30" s="10"/>
      <c r="NMZ30" s="10"/>
      <c r="NNA30" s="10"/>
      <c r="NNB30" s="10"/>
      <c r="NNC30" s="10"/>
      <c r="NND30" s="10"/>
      <c r="NNE30" s="10"/>
      <c r="NNF30" s="10"/>
      <c r="NNG30" s="10"/>
      <c r="NNH30" s="10"/>
      <c r="NNI30" s="10"/>
      <c r="NNJ30" s="10"/>
      <c r="NNK30" s="10"/>
      <c r="NNL30" s="10"/>
      <c r="NNM30" s="10"/>
      <c r="NNN30" s="10"/>
      <c r="NNO30" s="10"/>
      <c r="NNP30" s="10"/>
      <c r="NNQ30" s="10"/>
      <c r="NNR30" s="10"/>
      <c r="NNS30" s="10"/>
      <c r="NNT30" s="10"/>
      <c r="NNU30" s="10"/>
      <c r="NNV30" s="10"/>
      <c r="NNW30" s="10"/>
      <c r="NNX30" s="10"/>
      <c r="NNY30" s="10"/>
      <c r="NNZ30" s="10"/>
      <c r="NOA30" s="10"/>
      <c r="NOB30" s="10"/>
      <c r="NOC30" s="10"/>
      <c r="NOD30" s="10"/>
      <c r="NOE30" s="10"/>
      <c r="NOF30" s="10"/>
      <c r="NOG30" s="10"/>
      <c r="NOH30" s="10"/>
      <c r="NOI30" s="10"/>
      <c r="NOJ30" s="10"/>
      <c r="NOK30" s="10"/>
      <c r="NOL30" s="10"/>
      <c r="NOM30" s="10"/>
      <c r="NON30" s="10"/>
      <c r="NOO30" s="10"/>
      <c r="NOP30" s="10"/>
      <c r="NOQ30" s="10"/>
      <c r="NOR30" s="10"/>
      <c r="NOS30" s="10"/>
      <c r="NOT30" s="10"/>
      <c r="NOU30" s="10"/>
      <c r="NOV30" s="10"/>
      <c r="NOW30" s="10"/>
      <c r="NOX30" s="10"/>
      <c r="NOY30" s="10"/>
      <c r="NOZ30" s="10"/>
      <c r="NPA30" s="10"/>
      <c r="NPB30" s="10"/>
      <c r="NPC30" s="10"/>
      <c r="NPD30" s="10"/>
      <c r="NPE30" s="10"/>
      <c r="NPF30" s="10"/>
      <c r="NPG30" s="10"/>
      <c r="NPH30" s="10"/>
      <c r="NPI30" s="10"/>
      <c r="NPJ30" s="10"/>
      <c r="NPK30" s="10"/>
      <c r="NPL30" s="10"/>
      <c r="NPM30" s="10"/>
      <c r="NPN30" s="10"/>
      <c r="NPO30" s="10"/>
      <c r="NPP30" s="10"/>
      <c r="NPQ30" s="10"/>
      <c r="NPR30" s="10"/>
      <c r="NPS30" s="10"/>
      <c r="NPT30" s="10"/>
      <c r="NPU30" s="10"/>
      <c r="NPV30" s="10"/>
      <c r="NPW30" s="10"/>
      <c r="NPX30" s="10"/>
      <c r="NPY30" s="10"/>
      <c r="NPZ30" s="10"/>
      <c r="NQA30" s="10"/>
      <c r="NQB30" s="10"/>
      <c r="NQC30" s="10"/>
      <c r="NQD30" s="10"/>
      <c r="NQE30" s="10"/>
      <c r="NQF30" s="10"/>
      <c r="NQG30" s="10"/>
      <c r="NQH30" s="10"/>
      <c r="NQI30" s="10"/>
      <c r="NQJ30" s="10"/>
      <c r="NQK30" s="10"/>
      <c r="NQL30" s="10"/>
      <c r="NQM30" s="10"/>
      <c r="NQN30" s="10"/>
      <c r="NQO30" s="10"/>
      <c r="NQP30" s="10"/>
      <c r="NQQ30" s="10"/>
      <c r="NQR30" s="10"/>
      <c r="NQS30" s="10"/>
      <c r="NQT30" s="10"/>
      <c r="NQU30" s="10"/>
      <c r="NQV30" s="10"/>
      <c r="NQW30" s="10"/>
      <c r="NQX30" s="10"/>
      <c r="NQY30" s="10"/>
      <c r="NQZ30" s="10"/>
      <c r="NRA30" s="10"/>
      <c r="NRB30" s="10"/>
      <c r="NRC30" s="10"/>
      <c r="NRD30" s="10"/>
      <c r="NRE30" s="10"/>
      <c r="NRF30" s="10"/>
      <c r="NRG30" s="10"/>
      <c r="NRH30" s="10"/>
      <c r="NRI30" s="10"/>
      <c r="NRJ30" s="10"/>
      <c r="NRK30" s="10"/>
      <c r="NRL30" s="10"/>
      <c r="NRM30" s="10"/>
      <c r="NRN30" s="10"/>
      <c r="NRO30" s="10"/>
      <c r="NRP30" s="10"/>
      <c r="NRQ30" s="10"/>
      <c r="NRR30" s="10"/>
      <c r="NRS30" s="10"/>
      <c r="NRT30" s="10"/>
      <c r="NRU30" s="10"/>
      <c r="NRV30" s="10"/>
      <c r="NRW30" s="10"/>
      <c r="NRX30" s="10"/>
      <c r="NRY30" s="10"/>
      <c r="NRZ30" s="10"/>
      <c r="NSA30" s="10"/>
      <c r="NSB30" s="10"/>
      <c r="NSC30" s="10"/>
      <c r="NSD30" s="10"/>
      <c r="NSE30" s="10"/>
      <c r="NSF30" s="10"/>
      <c r="NSG30" s="10"/>
      <c r="NSH30" s="10"/>
      <c r="NSI30" s="10"/>
      <c r="NSJ30" s="10"/>
      <c r="NSK30" s="10"/>
      <c r="NSL30" s="10"/>
      <c r="NSM30" s="10"/>
      <c r="NSN30" s="10"/>
      <c r="NSO30" s="10"/>
      <c r="NSP30" s="10"/>
      <c r="NSQ30" s="10"/>
      <c r="NSR30" s="10"/>
      <c r="NSS30" s="10"/>
      <c r="NST30" s="10"/>
      <c r="NSU30" s="10"/>
      <c r="NSV30" s="10"/>
      <c r="NSW30" s="10"/>
      <c r="NSX30" s="10"/>
      <c r="NSY30" s="10"/>
      <c r="NSZ30" s="10"/>
      <c r="NTA30" s="10"/>
      <c r="NTB30" s="10"/>
      <c r="NTC30" s="10"/>
      <c r="NTD30" s="10"/>
      <c r="NTE30" s="10"/>
      <c r="NTF30" s="10"/>
      <c r="NTG30" s="10"/>
      <c r="NTH30" s="10"/>
      <c r="NTI30" s="10"/>
      <c r="NTJ30" s="10"/>
      <c r="NTK30" s="10"/>
      <c r="NTL30" s="10"/>
      <c r="NTM30" s="10"/>
      <c r="NTN30" s="10"/>
      <c r="NTO30" s="10"/>
      <c r="NTP30" s="10"/>
      <c r="NTQ30" s="10"/>
      <c r="NTR30" s="10"/>
      <c r="NTS30" s="10"/>
      <c r="NTT30" s="10"/>
      <c r="NTU30" s="10"/>
      <c r="NTV30" s="10"/>
      <c r="NTW30" s="10"/>
      <c r="NTX30" s="10"/>
      <c r="NTY30" s="10"/>
      <c r="NTZ30" s="10"/>
      <c r="NUA30" s="10"/>
      <c r="NUB30" s="10"/>
      <c r="NUC30" s="10"/>
      <c r="NUD30" s="10"/>
      <c r="NUE30" s="10"/>
      <c r="NUF30" s="10"/>
      <c r="NUG30" s="10"/>
      <c r="NUH30" s="10"/>
      <c r="NUI30" s="10"/>
      <c r="NUJ30" s="10"/>
      <c r="NUK30" s="10"/>
      <c r="NUL30" s="10"/>
      <c r="NUM30" s="10"/>
      <c r="NUN30" s="10"/>
      <c r="NUO30" s="10"/>
      <c r="NUP30" s="10"/>
      <c r="NUQ30" s="10"/>
      <c r="NUR30" s="10"/>
      <c r="NUS30" s="10"/>
      <c r="NUT30" s="10"/>
      <c r="NUU30" s="10"/>
      <c r="NUV30" s="10"/>
      <c r="NUW30" s="10"/>
      <c r="NUX30" s="10"/>
      <c r="NUY30" s="10"/>
      <c r="NUZ30" s="10"/>
      <c r="NVA30" s="10"/>
      <c r="NVB30" s="10"/>
      <c r="NVC30" s="10"/>
      <c r="NVD30" s="10"/>
      <c r="NVE30" s="10"/>
      <c r="NVF30" s="10"/>
      <c r="NVG30" s="10"/>
      <c r="NVH30" s="10"/>
      <c r="NVI30" s="10"/>
      <c r="NVJ30" s="10"/>
      <c r="NVK30" s="10"/>
      <c r="NVL30" s="10"/>
      <c r="NVM30" s="10"/>
      <c r="NVN30" s="10"/>
      <c r="NVO30" s="10"/>
      <c r="NVP30" s="10"/>
      <c r="NVQ30" s="10"/>
      <c r="NVR30" s="10"/>
      <c r="NVS30" s="10"/>
      <c r="NVT30" s="10"/>
      <c r="NVU30" s="10"/>
      <c r="NVV30" s="10"/>
      <c r="NVW30" s="10"/>
      <c r="NVX30" s="10"/>
      <c r="NVY30" s="10"/>
      <c r="NVZ30" s="10"/>
      <c r="NWA30" s="10"/>
      <c r="NWB30" s="10"/>
      <c r="NWC30" s="10"/>
      <c r="NWD30" s="10"/>
      <c r="NWE30" s="10"/>
      <c r="NWF30" s="10"/>
      <c r="NWG30" s="10"/>
      <c r="NWH30" s="10"/>
      <c r="NWI30" s="10"/>
      <c r="NWJ30" s="10"/>
      <c r="NWK30" s="10"/>
      <c r="NWL30" s="10"/>
      <c r="NWM30" s="10"/>
      <c r="NWN30" s="10"/>
      <c r="NWO30" s="10"/>
      <c r="NWP30" s="10"/>
      <c r="NWQ30" s="10"/>
      <c r="NWR30" s="10"/>
      <c r="NWS30" s="10"/>
      <c r="NWT30" s="10"/>
      <c r="NWU30" s="10"/>
      <c r="NWV30" s="10"/>
      <c r="NWW30" s="10"/>
      <c r="NWX30" s="10"/>
      <c r="NWY30" s="10"/>
      <c r="NWZ30" s="10"/>
      <c r="NXA30" s="10"/>
      <c r="NXB30" s="10"/>
      <c r="NXC30" s="10"/>
      <c r="NXD30" s="10"/>
      <c r="NXE30" s="10"/>
      <c r="NXF30" s="10"/>
      <c r="NXG30" s="10"/>
      <c r="NXH30" s="10"/>
      <c r="NXI30" s="10"/>
      <c r="NXJ30" s="10"/>
      <c r="NXK30" s="10"/>
      <c r="NXL30" s="10"/>
      <c r="NXM30" s="10"/>
      <c r="NXN30" s="10"/>
      <c r="NXO30" s="10"/>
      <c r="NXP30" s="10"/>
      <c r="NXQ30" s="10"/>
      <c r="NXR30" s="10"/>
      <c r="NXS30" s="10"/>
      <c r="NXT30" s="10"/>
      <c r="NXU30" s="10"/>
      <c r="NXV30" s="10"/>
      <c r="NXW30" s="10"/>
      <c r="NXX30" s="10"/>
      <c r="NXY30" s="10"/>
      <c r="NXZ30" s="10"/>
      <c r="NYA30" s="10"/>
      <c r="NYB30" s="10"/>
      <c r="NYC30" s="10"/>
      <c r="NYD30" s="10"/>
      <c r="NYE30" s="10"/>
      <c r="NYF30" s="10"/>
      <c r="NYG30" s="10"/>
      <c r="NYH30" s="10"/>
      <c r="NYI30" s="10"/>
      <c r="NYJ30" s="10"/>
      <c r="NYK30" s="10"/>
      <c r="NYL30" s="10"/>
      <c r="NYM30" s="10"/>
      <c r="NYN30" s="10"/>
      <c r="NYO30" s="10"/>
      <c r="NYP30" s="10"/>
      <c r="NYQ30" s="10"/>
      <c r="NYR30" s="10"/>
      <c r="NYS30" s="10"/>
      <c r="NYT30" s="10"/>
      <c r="NYU30" s="10"/>
      <c r="NYV30" s="10"/>
      <c r="NYW30" s="10"/>
      <c r="NYX30" s="10"/>
      <c r="NYY30" s="10"/>
      <c r="NYZ30" s="10"/>
      <c r="NZA30" s="10"/>
      <c r="NZB30" s="10"/>
      <c r="NZC30" s="10"/>
      <c r="NZD30" s="10"/>
      <c r="NZE30" s="10"/>
      <c r="NZF30" s="10"/>
      <c r="NZG30" s="10"/>
      <c r="NZH30" s="10"/>
      <c r="NZI30" s="10"/>
      <c r="NZJ30" s="10"/>
      <c r="NZK30" s="10"/>
      <c r="NZL30" s="10"/>
      <c r="NZM30" s="10"/>
      <c r="NZN30" s="10"/>
      <c r="NZO30" s="10"/>
      <c r="NZP30" s="10"/>
      <c r="NZQ30" s="10"/>
      <c r="NZR30" s="10"/>
      <c r="NZS30" s="10"/>
      <c r="NZT30" s="10"/>
      <c r="NZU30" s="10"/>
      <c r="NZV30" s="10"/>
      <c r="NZW30" s="10"/>
      <c r="NZX30" s="10"/>
      <c r="NZY30" s="10"/>
      <c r="NZZ30" s="10"/>
      <c r="OAA30" s="10"/>
      <c r="OAB30" s="10"/>
      <c r="OAC30" s="10"/>
      <c r="OAD30" s="10"/>
      <c r="OAE30" s="10"/>
      <c r="OAF30" s="10"/>
      <c r="OAG30" s="10"/>
      <c r="OAH30" s="10"/>
      <c r="OAI30" s="10"/>
      <c r="OAJ30" s="10"/>
      <c r="OAK30" s="10"/>
      <c r="OAL30" s="10"/>
      <c r="OAM30" s="10"/>
      <c r="OAN30" s="10"/>
      <c r="OAO30" s="10"/>
      <c r="OAP30" s="10"/>
      <c r="OAQ30" s="10"/>
      <c r="OAR30" s="10"/>
      <c r="OAS30" s="10"/>
      <c r="OAT30" s="10"/>
      <c r="OAU30" s="10"/>
      <c r="OAV30" s="10"/>
      <c r="OAW30" s="10"/>
      <c r="OAX30" s="10"/>
      <c r="OAY30" s="10"/>
      <c r="OAZ30" s="10"/>
      <c r="OBA30" s="10"/>
      <c r="OBB30" s="10"/>
      <c r="OBC30" s="10"/>
      <c r="OBD30" s="10"/>
      <c r="OBE30" s="10"/>
      <c r="OBF30" s="10"/>
      <c r="OBG30" s="10"/>
      <c r="OBH30" s="10"/>
      <c r="OBI30" s="10"/>
      <c r="OBJ30" s="10"/>
      <c r="OBK30" s="10"/>
      <c r="OBL30" s="10"/>
      <c r="OBM30" s="10"/>
      <c r="OBN30" s="10"/>
      <c r="OBO30" s="10"/>
      <c r="OBP30" s="10"/>
      <c r="OBQ30" s="10"/>
      <c r="OBR30" s="10"/>
      <c r="OBS30" s="10"/>
      <c r="OBT30" s="10"/>
      <c r="OBU30" s="10"/>
      <c r="OBV30" s="10"/>
      <c r="OBW30" s="10"/>
      <c r="OBX30" s="10"/>
      <c r="OBY30" s="10"/>
      <c r="OBZ30" s="10"/>
      <c r="OCA30" s="10"/>
      <c r="OCB30" s="10"/>
      <c r="OCC30" s="10"/>
      <c r="OCD30" s="10"/>
      <c r="OCE30" s="10"/>
      <c r="OCF30" s="10"/>
      <c r="OCG30" s="10"/>
      <c r="OCH30" s="10"/>
      <c r="OCI30" s="10"/>
      <c r="OCJ30" s="10"/>
      <c r="OCK30" s="10"/>
      <c r="OCL30" s="10"/>
      <c r="OCM30" s="10"/>
      <c r="OCN30" s="10"/>
      <c r="OCO30" s="10"/>
      <c r="OCP30" s="10"/>
      <c r="OCQ30" s="10"/>
      <c r="OCR30" s="10"/>
      <c r="OCS30" s="10"/>
      <c r="OCT30" s="10"/>
      <c r="OCU30" s="10"/>
      <c r="OCV30" s="10"/>
      <c r="OCW30" s="10"/>
      <c r="OCX30" s="10"/>
      <c r="OCY30" s="10"/>
      <c r="OCZ30" s="10"/>
      <c r="ODA30" s="10"/>
      <c r="ODB30" s="10"/>
      <c r="ODC30" s="10"/>
      <c r="ODD30" s="10"/>
      <c r="ODE30" s="10"/>
      <c r="ODF30" s="10"/>
      <c r="ODG30" s="10"/>
      <c r="ODH30" s="10"/>
      <c r="ODI30" s="10"/>
      <c r="ODJ30" s="10"/>
      <c r="ODK30" s="10"/>
      <c r="ODL30" s="10"/>
      <c r="ODM30" s="10"/>
      <c r="ODN30" s="10"/>
      <c r="ODO30" s="10"/>
      <c r="ODP30" s="10"/>
      <c r="ODQ30" s="10"/>
      <c r="ODR30" s="10"/>
      <c r="ODS30" s="10"/>
      <c r="ODT30" s="10"/>
      <c r="ODU30" s="10"/>
      <c r="ODV30" s="10"/>
      <c r="ODW30" s="10"/>
      <c r="ODX30" s="10"/>
      <c r="ODY30" s="10"/>
      <c r="ODZ30" s="10"/>
      <c r="OEA30" s="10"/>
      <c r="OEB30" s="10"/>
      <c r="OEC30" s="10"/>
      <c r="OED30" s="10"/>
      <c r="OEE30" s="10"/>
      <c r="OEF30" s="10"/>
      <c r="OEG30" s="10"/>
      <c r="OEH30" s="10"/>
      <c r="OEI30" s="10"/>
      <c r="OEJ30" s="10"/>
      <c r="OEK30" s="10"/>
      <c r="OEL30" s="10"/>
      <c r="OEM30" s="10"/>
      <c r="OEN30" s="10"/>
      <c r="OEO30" s="10"/>
      <c r="OEP30" s="10"/>
      <c r="OEQ30" s="10"/>
      <c r="OER30" s="10"/>
      <c r="OES30" s="10"/>
      <c r="OET30" s="10"/>
      <c r="OEU30" s="10"/>
      <c r="OEV30" s="10"/>
      <c r="OEW30" s="10"/>
      <c r="OEX30" s="10"/>
      <c r="OEY30" s="10"/>
      <c r="OEZ30" s="10"/>
      <c r="OFA30" s="10"/>
      <c r="OFB30" s="10"/>
      <c r="OFC30" s="10"/>
      <c r="OFD30" s="10"/>
      <c r="OFE30" s="10"/>
      <c r="OFF30" s="10"/>
      <c r="OFG30" s="10"/>
      <c r="OFH30" s="10"/>
      <c r="OFI30" s="10"/>
      <c r="OFJ30" s="10"/>
      <c r="OFK30" s="10"/>
      <c r="OFL30" s="10"/>
      <c r="OFM30" s="10"/>
      <c r="OFN30" s="10"/>
      <c r="OFO30" s="10"/>
      <c r="OFP30" s="10"/>
      <c r="OFQ30" s="10"/>
      <c r="OFR30" s="10"/>
      <c r="OFS30" s="10"/>
      <c r="OFT30" s="10"/>
      <c r="OFU30" s="10"/>
      <c r="OFV30" s="10"/>
      <c r="OFW30" s="10"/>
      <c r="OFX30" s="10"/>
      <c r="OFY30" s="10"/>
      <c r="OFZ30" s="10"/>
      <c r="OGA30" s="10"/>
      <c r="OGB30" s="10"/>
      <c r="OGC30" s="10"/>
      <c r="OGD30" s="10"/>
      <c r="OGE30" s="10"/>
      <c r="OGF30" s="10"/>
      <c r="OGG30" s="10"/>
      <c r="OGH30" s="10"/>
      <c r="OGI30" s="10"/>
      <c r="OGJ30" s="10"/>
      <c r="OGK30" s="10"/>
      <c r="OGL30" s="10"/>
      <c r="OGM30" s="10"/>
      <c r="OGN30" s="10"/>
      <c r="OGO30" s="10"/>
      <c r="OGP30" s="10"/>
      <c r="OGQ30" s="10"/>
      <c r="OGR30" s="10"/>
      <c r="OGS30" s="10"/>
      <c r="OGT30" s="10"/>
      <c r="OGU30" s="10"/>
      <c r="OGV30" s="10"/>
      <c r="OGW30" s="10"/>
      <c r="OGX30" s="10"/>
      <c r="OGY30" s="10"/>
      <c r="OGZ30" s="10"/>
      <c r="OHA30" s="10"/>
      <c r="OHB30" s="10"/>
      <c r="OHC30" s="10"/>
      <c r="OHD30" s="10"/>
      <c r="OHE30" s="10"/>
      <c r="OHF30" s="10"/>
      <c r="OHG30" s="10"/>
      <c r="OHH30" s="10"/>
      <c r="OHI30" s="10"/>
      <c r="OHJ30" s="10"/>
      <c r="OHK30" s="10"/>
      <c r="OHL30" s="10"/>
      <c r="OHM30" s="10"/>
      <c r="OHN30" s="10"/>
      <c r="OHO30" s="10"/>
      <c r="OHP30" s="10"/>
      <c r="OHQ30" s="10"/>
      <c r="OHR30" s="10"/>
      <c r="OHS30" s="10"/>
      <c r="OHT30" s="10"/>
      <c r="OHU30" s="10"/>
      <c r="OHV30" s="10"/>
      <c r="OHW30" s="10"/>
      <c r="OHX30" s="10"/>
      <c r="OHY30" s="10"/>
      <c r="OHZ30" s="10"/>
      <c r="OIA30" s="10"/>
      <c r="OIB30" s="10"/>
      <c r="OIC30" s="10"/>
      <c r="OID30" s="10"/>
      <c r="OIE30" s="10"/>
      <c r="OIF30" s="10"/>
      <c r="OIG30" s="10"/>
      <c r="OIH30" s="10"/>
      <c r="OII30" s="10"/>
      <c r="OIJ30" s="10"/>
      <c r="OIK30" s="10"/>
      <c r="OIL30" s="10"/>
      <c r="OIM30" s="10"/>
      <c r="OIN30" s="10"/>
      <c r="OIO30" s="10"/>
      <c r="OIP30" s="10"/>
      <c r="OIQ30" s="10"/>
      <c r="OIR30" s="10"/>
      <c r="OIS30" s="10"/>
      <c r="OIT30" s="10"/>
      <c r="OIU30" s="10"/>
      <c r="OIV30" s="10"/>
      <c r="OIW30" s="10"/>
      <c r="OIX30" s="10"/>
      <c r="OIY30" s="10"/>
      <c r="OIZ30" s="10"/>
      <c r="OJA30" s="10"/>
      <c r="OJB30" s="10"/>
      <c r="OJC30" s="10"/>
      <c r="OJD30" s="10"/>
      <c r="OJE30" s="10"/>
      <c r="OJF30" s="10"/>
      <c r="OJG30" s="10"/>
      <c r="OJH30" s="10"/>
      <c r="OJI30" s="10"/>
      <c r="OJJ30" s="10"/>
      <c r="OJK30" s="10"/>
      <c r="OJL30" s="10"/>
      <c r="OJM30" s="10"/>
      <c r="OJN30" s="10"/>
      <c r="OJO30" s="10"/>
      <c r="OJP30" s="10"/>
      <c r="OJQ30" s="10"/>
      <c r="OJR30" s="10"/>
      <c r="OJS30" s="10"/>
      <c r="OJT30" s="10"/>
      <c r="OJU30" s="10"/>
      <c r="OJV30" s="10"/>
      <c r="OJW30" s="10"/>
      <c r="OJX30" s="10"/>
      <c r="OJY30" s="10"/>
      <c r="OJZ30" s="10"/>
      <c r="OKA30" s="10"/>
      <c r="OKB30" s="10"/>
      <c r="OKC30" s="10"/>
      <c r="OKD30" s="10"/>
      <c r="OKE30" s="10"/>
      <c r="OKF30" s="10"/>
      <c r="OKG30" s="10"/>
      <c r="OKH30" s="10"/>
      <c r="OKI30" s="10"/>
      <c r="OKJ30" s="10"/>
      <c r="OKK30" s="10"/>
      <c r="OKL30" s="10"/>
      <c r="OKM30" s="10"/>
      <c r="OKN30" s="10"/>
      <c r="OKO30" s="10"/>
      <c r="OKP30" s="10"/>
      <c r="OKQ30" s="10"/>
      <c r="OKR30" s="10"/>
      <c r="OKS30" s="10"/>
      <c r="OKT30" s="10"/>
      <c r="OKU30" s="10"/>
      <c r="OKV30" s="10"/>
      <c r="OKW30" s="10"/>
      <c r="OKX30" s="10"/>
      <c r="OKY30" s="10"/>
      <c r="OKZ30" s="10"/>
      <c r="OLA30" s="10"/>
      <c r="OLB30" s="10"/>
      <c r="OLC30" s="10"/>
      <c r="OLD30" s="10"/>
      <c r="OLE30" s="10"/>
      <c r="OLF30" s="10"/>
      <c r="OLG30" s="10"/>
      <c r="OLH30" s="10"/>
      <c r="OLI30" s="10"/>
      <c r="OLJ30" s="10"/>
      <c r="OLK30" s="10"/>
      <c r="OLL30" s="10"/>
      <c r="OLM30" s="10"/>
      <c r="OLN30" s="10"/>
      <c r="OLO30" s="10"/>
      <c r="OLP30" s="10"/>
      <c r="OLQ30" s="10"/>
      <c r="OLR30" s="10"/>
      <c r="OLS30" s="10"/>
      <c r="OLT30" s="10"/>
      <c r="OLU30" s="10"/>
      <c r="OLV30" s="10"/>
      <c r="OLW30" s="10"/>
      <c r="OLX30" s="10"/>
      <c r="OLY30" s="10"/>
      <c r="OLZ30" s="10"/>
      <c r="OMA30" s="10"/>
      <c r="OMB30" s="10"/>
      <c r="OMC30" s="10"/>
      <c r="OMD30" s="10"/>
      <c r="OME30" s="10"/>
      <c r="OMF30" s="10"/>
      <c r="OMG30" s="10"/>
      <c r="OMH30" s="10"/>
      <c r="OMI30" s="10"/>
      <c r="OMJ30" s="10"/>
      <c r="OMK30" s="10"/>
      <c r="OML30" s="10"/>
      <c r="OMM30" s="10"/>
      <c r="OMN30" s="10"/>
      <c r="OMO30" s="10"/>
      <c r="OMP30" s="10"/>
      <c r="OMQ30" s="10"/>
      <c r="OMR30" s="10"/>
      <c r="OMS30" s="10"/>
      <c r="OMT30" s="10"/>
      <c r="OMU30" s="10"/>
      <c r="OMV30" s="10"/>
      <c r="OMW30" s="10"/>
      <c r="OMX30" s="10"/>
      <c r="OMY30" s="10"/>
      <c r="OMZ30" s="10"/>
      <c r="ONA30" s="10"/>
      <c r="ONB30" s="10"/>
      <c r="ONC30" s="10"/>
      <c r="OND30" s="10"/>
      <c r="ONE30" s="10"/>
      <c r="ONF30" s="10"/>
      <c r="ONG30" s="10"/>
      <c r="ONH30" s="10"/>
      <c r="ONI30" s="10"/>
      <c r="ONJ30" s="10"/>
      <c r="ONK30" s="10"/>
      <c r="ONL30" s="10"/>
      <c r="ONM30" s="10"/>
      <c r="ONN30" s="10"/>
      <c r="ONO30" s="10"/>
      <c r="ONP30" s="10"/>
      <c r="ONQ30" s="10"/>
      <c r="ONR30" s="10"/>
      <c r="ONS30" s="10"/>
      <c r="ONT30" s="10"/>
      <c r="ONU30" s="10"/>
      <c r="ONV30" s="10"/>
      <c r="ONW30" s="10"/>
      <c r="ONX30" s="10"/>
      <c r="ONY30" s="10"/>
      <c r="ONZ30" s="10"/>
      <c r="OOA30" s="10"/>
      <c r="OOB30" s="10"/>
      <c r="OOC30" s="10"/>
      <c r="OOD30" s="10"/>
      <c r="OOE30" s="10"/>
      <c r="OOF30" s="10"/>
      <c r="OOG30" s="10"/>
      <c r="OOH30" s="10"/>
      <c r="OOI30" s="10"/>
      <c r="OOJ30" s="10"/>
      <c r="OOK30" s="10"/>
      <c r="OOL30" s="10"/>
      <c r="OOM30" s="10"/>
      <c r="OON30" s="10"/>
      <c r="OOO30" s="10"/>
      <c r="OOP30" s="10"/>
      <c r="OOQ30" s="10"/>
      <c r="OOR30" s="10"/>
      <c r="OOS30" s="10"/>
      <c r="OOT30" s="10"/>
      <c r="OOU30" s="10"/>
      <c r="OOV30" s="10"/>
      <c r="OOW30" s="10"/>
      <c r="OOX30" s="10"/>
      <c r="OOY30" s="10"/>
      <c r="OOZ30" s="10"/>
      <c r="OPA30" s="10"/>
      <c r="OPB30" s="10"/>
      <c r="OPC30" s="10"/>
      <c r="OPD30" s="10"/>
      <c r="OPE30" s="10"/>
      <c r="OPF30" s="10"/>
      <c r="OPG30" s="10"/>
      <c r="OPH30" s="10"/>
      <c r="OPI30" s="10"/>
      <c r="OPJ30" s="10"/>
      <c r="OPK30" s="10"/>
      <c r="OPL30" s="10"/>
      <c r="OPM30" s="10"/>
      <c r="OPN30" s="10"/>
      <c r="OPO30" s="10"/>
      <c r="OPP30" s="10"/>
      <c r="OPQ30" s="10"/>
      <c r="OPR30" s="10"/>
      <c r="OPS30" s="10"/>
      <c r="OPT30" s="10"/>
      <c r="OPU30" s="10"/>
      <c r="OPV30" s="10"/>
      <c r="OPW30" s="10"/>
      <c r="OPX30" s="10"/>
      <c r="OPY30" s="10"/>
      <c r="OPZ30" s="10"/>
      <c r="OQA30" s="10"/>
      <c r="OQB30" s="10"/>
      <c r="OQC30" s="10"/>
      <c r="OQD30" s="10"/>
      <c r="OQE30" s="10"/>
      <c r="OQF30" s="10"/>
      <c r="OQG30" s="10"/>
      <c r="OQH30" s="10"/>
      <c r="OQI30" s="10"/>
      <c r="OQJ30" s="10"/>
      <c r="OQK30" s="10"/>
      <c r="OQL30" s="10"/>
      <c r="OQM30" s="10"/>
      <c r="OQN30" s="10"/>
      <c r="OQO30" s="10"/>
      <c r="OQP30" s="10"/>
      <c r="OQQ30" s="10"/>
      <c r="OQR30" s="10"/>
      <c r="OQS30" s="10"/>
      <c r="OQT30" s="10"/>
      <c r="OQU30" s="10"/>
      <c r="OQV30" s="10"/>
      <c r="OQW30" s="10"/>
      <c r="OQX30" s="10"/>
      <c r="OQY30" s="10"/>
      <c r="OQZ30" s="10"/>
      <c r="ORA30" s="10"/>
      <c r="ORB30" s="10"/>
      <c r="ORC30" s="10"/>
      <c r="ORD30" s="10"/>
      <c r="ORE30" s="10"/>
      <c r="ORF30" s="10"/>
      <c r="ORG30" s="10"/>
      <c r="ORH30" s="10"/>
      <c r="ORI30" s="10"/>
      <c r="ORJ30" s="10"/>
      <c r="ORK30" s="10"/>
      <c r="ORL30" s="10"/>
      <c r="ORM30" s="10"/>
      <c r="ORN30" s="10"/>
      <c r="ORO30" s="10"/>
      <c r="ORP30" s="10"/>
      <c r="ORQ30" s="10"/>
      <c r="ORR30" s="10"/>
      <c r="ORS30" s="10"/>
      <c r="ORT30" s="10"/>
      <c r="ORU30" s="10"/>
      <c r="ORV30" s="10"/>
      <c r="ORW30" s="10"/>
      <c r="ORX30" s="10"/>
      <c r="ORY30" s="10"/>
      <c r="ORZ30" s="10"/>
      <c r="OSA30" s="10"/>
      <c r="OSB30" s="10"/>
      <c r="OSC30" s="10"/>
      <c r="OSD30" s="10"/>
      <c r="OSE30" s="10"/>
      <c r="OSF30" s="10"/>
      <c r="OSG30" s="10"/>
      <c r="OSH30" s="10"/>
      <c r="OSI30" s="10"/>
      <c r="OSJ30" s="10"/>
      <c r="OSK30" s="10"/>
      <c r="OSL30" s="10"/>
      <c r="OSM30" s="10"/>
      <c r="OSN30" s="10"/>
      <c r="OSO30" s="10"/>
      <c r="OSP30" s="10"/>
      <c r="OSQ30" s="10"/>
      <c r="OSR30" s="10"/>
      <c r="OSS30" s="10"/>
      <c r="OST30" s="10"/>
      <c r="OSU30" s="10"/>
      <c r="OSV30" s="10"/>
      <c r="OSW30" s="10"/>
      <c r="OSX30" s="10"/>
      <c r="OSY30" s="10"/>
      <c r="OSZ30" s="10"/>
      <c r="OTA30" s="10"/>
      <c r="OTB30" s="10"/>
      <c r="OTC30" s="10"/>
      <c r="OTD30" s="10"/>
      <c r="OTE30" s="10"/>
      <c r="OTF30" s="10"/>
      <c r="OTG30" s="10"/>
      <c r="OTH30" s="10"/>
      <c r="OTI30" s="10"/>
      <c r="OTJ30" s="10"/>
      <c r="OTK30" s="10"/>
      <c r="OTL30" s="10"/>
      <c r="OTM30" s="10"/>
      <c r="OTN30" s="10"/>
      <c r="OTO30" s="10"/>
      <c r="OTP30" s="10"/>
      <c r="OTQ30" s="10"/>
      <c r="OTR30" s="10"/>
      <c r="OTS30" s="10"/>
      <c r="OTT30" s="10"/>
      <c r="OTU30" s="10"/>
      <c r="OTV30" s="10"/>
      <c r="OTW30" s="10"/>
      <c r="OTX30" s="10"/>
      <c r="OTY30" s="10"/>
      <c r="OTZ30" s="10"/>
      <c r="OUA30" s="10"/>
      <c r="OUB30" s="10"/>
      <c r="OUC30" s="10"/>
      <c r="OUD30" s="10"/>
      <c r="OUE30" s="10"/>
      <c r="OUF30" s="10"/>
      <c r="OUG30" s="10"/>
      <c r="OUH30" s="10"/>
      <c r="OUI30" s="10"/>
      <c r="OUJ30" s="10"/>
      <c r="OUK30" s="10"/>
      <c r="OUL30" s="10"/>
      <c r="OUM30" s="10"/>
      <c r="OUN30" s="10"/>
      <c r="OUO30" s="10"/>
      <c r="OUP30" s="10"/>
      <c r="OUQ30" s="10"/>
      <c r="OUR30" s="10"/>
      <c r="OUS30" s="10"/>
      <c r="OUT30" s="10"/>
      <c r="OUU30" s="10"/>
      <c r="OUV30" s="10"/>
      <c r="OUW30" s="10"/>
      <c r="OUX30" s="10"/>
      <c r="OUY30" s="10"/>
      <c r="OUZ30" s="10"/>
      <c r="OVA30" s="10"/>
      <c r="OVB30" s="10"/>
      <c r="OVC30" s="10"/>
      <c r="OVD30" s="10"/>
      <c r="OVE30" s="10"/>
      <c r="OVF30" s="10"/>
      <c r="OVG30" s="10"/>
      <c r="OVH30" s="10"/>
      <c r="OVI30" s="10"/>
      <c r="OVJ30" s="10"/>
      <c r="OVK30" s="10"/>
      <c r="OVL30" s="10"/>
      <c r="OVM30" s="10"/>
      <c r="OVN30" s="10"/>
      <c r="OVO30" s="10"/>
      <c r="OVP30" s="10"/>
      <c r="OVQ30" s="10"/>
      <c r="OVR30" s="10"/>
      <c r="OVS30" s="10"/>
      <c r="OVT30" s="10"/>
      <c r="OVU30" s="10"/>
      <c r="OVV30" s="10"/>
      <c r="OVW30" s="10"/>
      <c r="OVX30" s="10"/>
      <c r="OVY30" s="10"/>
      <c r="OVZ30" s="10"/>
      <c r="OWA30" s="10"/>
      <c r="OWB30" s="10"/>
      <c r="OWC30" s="10"/>
      <c r="OWD30" s="10"/>
      <c r="OWE30" s="10"/>
      <c r="OWF30" s="10"/>
      <c r="OWG30" s="10"/>
      <c r="OWH30" s="10"/>
      <c r="OWI30" s="10"/>
      <c r="OWJ30" s="10"/>
      <c r="OWK30" s="10"/>
      <c r="OWL30" s="10"/>
      <c r="OWM30" s="10"/>
      <c r="OWN30" s="10"/>
      <c r="OWO30" s="10"/>
      <c r="OWP30" s="10"/>
      <c r="OWQ30" s="10"/>
      <c r="OWR30" s="10"/>
      <c r="OWS30" s="10"/>
      <c r="OWT30" s="10"/>
      <c r="OWU30" s="10"/>
      <c r="OWV30" s="10"/>
      <c r="OWW30" s="10"/>
      <c r="OWX30" s="10"/>
      <c r="OWY30" s="10"/>
      <c r="OWZ30" s="10"/>
      <c r="OXA30" s="10"/>
      <c r="OXB30" s="10"/>
      <c r="OXC30" s="10"/>
      <c r="OXD30" s="10"/>
      <c r="OXE30" s="10"/>
      <c r="OXF30" s="10"/>
      <c r="OXG30" s="10"/>
      <c r="OXH30" s="10"/>
      <c r="OXI30" s="10"/>
      <c r="OXJ30" s="10"/>
      <c r="OXK30" s="10"/>
      <c r="OXL30" s="10"/>
      <c r="OXM30" s="10"/>
      <c r="OXN30" s="10"/>
      <c r="OXO30" s="10"/>
      <c r="OXP30" s="10"/>
      <c r="OXQ30" s="10"/>
      <c r="OXR30" s="10"/>
      <c r="OXS30" s="10"/>
      <c r="OXT30" s="10"/>
      <c r="OXU30" s="10"/>
      <c r="OXV30" s="10"/>
      <c r="OXW30" s="10"/>
      <c r="OXX30" s="10"/>
      <c r="OXY30" s="10"/>
      <c r="OXZ30" s="10"/>
      <c r="OYA30" s="10"/>
      <c r="OYB30" s="10"/>
      <c r="OYC30" s="10"/>
      <c r="OYD30" s="10"/>
      <c r="OYE30" s="10"/>
      <c r="OYF30" s="10"/>
      <c r="OYG30" s="10"/>
      <c r="OYH30" s="10"/>
      <c r="OYI30" s="10"/>
      <c r="OYJ30" s="10"/>
      <c r="OYK30" s="10"/>
      <c r="OYL30" s="10"/>
      <c r="OYM30" s="10"/>
      <c r="OYN30" s="10"/>
      <c r="OYO30" s="10"/>
      <c r="OYP30" s="10"/>
      <c r="OYQ30" s="10"/>
      <c r="OYR30" s="10"/>
      <c r="OYS30" s="10"/>
      <c r="OYT30" s="10"/>
      <c r="OYU30" s="10"/>
      <c r="OYV30" s="10"/>
      <c r="OYW30" s="10"/>
      <c r="OYX30" s="10"/>
      <c r="OYY30" s="10"/>
      <c r="OYZ30" s="10"/>
      <c r="OZA30" s="10"/>
      <c r="OZB30" s="10"/>
      <c r="OZC30" s="10"/>
      <c r="OZD30" s="10"/>
      <c r="OZE30" s="10"/>
      <c r="OZF30" s="10"/>
      <c r="OZG30" s="10"/>
      <c r="OZH30" s="10"/>
      <c r="OZI30" s="10"/>
      <c r="OZJ30" s="10"/>
      <c r="OZK30" s="10"/>
      <c r="OZL30" s="10"/>
      <c r="OZM30" s="10"/>
      <c r="OZN30" s="10"/>
      <c r="OZO30" s="10"/>
      <c r="OZP30" s="10"/>
      <c r="OZQ30" s="10"/>
      <c r="OZR30" s="10"/>
      <c r="OZS30" s="10"/>
      <c r="OZT30" s="10"/>
      <c r="OZU30" s="10"/>
      <c r="OZV30" s="10"/>
      <c r="OZW30" s="10"/>
      <c r="OZX30" s="10"/>
      <c r="OZY30" s="10"/>
      <c r="OZZ30" s="10"/>
      <c r="PAA30" s="10"/>
      <c r="PAB30" s="10"/>
      <c r="PAC30" s="10"/>
      <c r="PAD30" s="10"/>
      <c r="PAE30" s="10"/>
      <c r="PAF30" s="10"/>
      <c r="PAG30" s="10"/>
      <c r="PAH30" s="10"/>
      <c r="PAI30" s="10"/>
      <c r="PAJ30" s="10"/>
      <c r="PAK30" s="10"/>
      <c r="PAL30" s="10"/>
      <c r="PAM30" s="10"/>
      <c r="PAN30" s="10"/>
      <c r="PAO30" s="10"/>
      <c r="PAP30" s="10"/>
      <c r="PAQ30" s="10"/>
      <c r="PAR30" s="10"/>
      <c r="PAS30" s="10"/>
      <c r="PAT30" s="10"/>
      <c r="PAU30" s="10"/>
      <c r="PAV30" s="10"/>
      <c r="PAW30" s="10"/>
      <c r="PAX30" s="10"/>
      <c r="PAY30" s="10"/>
      <c r="PAZ30" s="10"/>
      <c r="PBA30" s="10"/>
      <c r="PBB30" s="10"/>
      <c r="PBC30" s="10"/>
      <c r="PBD30" s="10"/>
      <c r="PBE30" s="10"/>
      <c r="PBF30" s="10"/>
      <c r="PBG30" s="10"/>
      <c r="PBH30" s="10"/>
      <c r="PBI30" s="10"/>
      <c r="PBJ30" s="10"/>
      <c r="PBK30" s="10"/>
      <c r="PBL30" s="10"/>
      <c r="PBM30" s="10"/>
      <c r="PBN30" s="10"/>
      <c r="PBO30" s="10"/>
      <c r="PBP30" s="10"/>
      <c r="PBQ30" s="10"/>
      <c r="PBR30" s="10"/>
      <c r="PBS30" s="10"/>
      <c r="PBT30" s="10"/>
      <c r="PBU30" s="10"/>
      <c r="PBV30" s="10"/>
      <c r="PBW30" s="10"/>
      <c r="PBX30" s="10"/>
      <c r="PBY30" s="10"/>
      <c r="PBZ30" s="10"/>
      <c r="PCA30" s="10"/>
      <c r="PCB30" s="10"/>
      <c r="PCC30" s="10"/>
      <c r="PCD30" s="10"/>
      <c r="PCE30" s="10"/>
      <c r="PCF30" s="10"/>
      <c r="PCG30" s="10"/>
      <c r="PCH30" s="10"/>
      <c r="PCI30" s="10"/>
      <c r="PCJ30" s="10"/>
      <c r="PCK30" s="10"/>
      <c r="PCL30" s="10"/>
      <c r="PCM30" s="10"/>
      <c r="PCN30" s="10"/>
      <c r="PCO30" s="10"/>
      <c r="PCP30" s="10"/>
      <c r="PCQ30" s="10"/>
      <c r="PCR30" s="10"/>
      <c r="PCS30" s="10"/>
      <c r="PCT30" s="10"/>
      <c r="PCU30" s="10"/>
      <c r="PCV30" s="10"/>
      <c r="PCW30" s="10"/>
      <c r="PCX30" s="10"/>
      <c r="PCY30" s="10"/>
      <c r="PCZ30" s="10"/>
      <c r="PDA30" s="10"/>
      <c r="PDB30" s="10"/>
      <c r="PDC30" s="10"/>
      <c r="PDD30" s="10"/>
      <c r="PDE30" s="10"/>
      <c r="PDF30" s="10"/>
      <c r="PDG30" s="10"/>
      <c r="PDH30" s="10"/>
      <c r="PDI30" s="10"/>
      <c r="PDJ30" s="10"/>
      <c r="PDK30" s="10"/>
      <c r="PDL30" s="10"/>
      <c r="PDM30" s="10"/>
      <c r="PDN30" s="10"/>
      <c r="PDO30" s="10"/>
      <c r="PDP30" s="10"/>
      <c r="PDQ30" s="10"/>
      <c r="PDR30" s="10"/>
      <c r="PDS30" s="10"/>
      <c r="PDT30" s="10"/>
      <c r="PDU30" s="10"/>
      <c r="PDV30" s="10"/>
      <c r="PDW30" s="10"/>
      <c r="PDX30" s="10"/>
      <c r="PDY30" s="10"/>
      <c r="PDZ30" s="10"/>
      <c r="PEA30" s="10"/>
      <c r="PEB30" s="10"/>
      <c r="PEC30" s="10"/>
      <c r="PED30" s="10"/>
      <c r="PEE30" s="10"/>
      <c r="PEF30" s="10"/>
      <c r="PEG30" s="10"/>
      <c r="PEH30" s="10"/>
      <c r="PEI30" s="10"/>
      <c r="PEJ30" s="10"/>
      <c r="PEK30" s="10"/>
      <c r="PEL30" s="10"/>
      <c r="PEM30" s="10"/>
      <c r="PEN30" s="10"/>
      <c r="PEO30" s="10"/>
      <c r="PEP30" s="10"/>
      <c r="PEQ30" s="10"/>
      <c r="PER30" s="10"/>
      <c r="PES30" s="10"/>
      <c r="PET30" s="10"/>
      <c r="PEU30" s="10"/>
      <c r="PEV30" s="10"/>
      <c r="PEW30" s="10"/>
      <c r="PEX30" s="10"/>
      <c r="PEY30" s="10"/>
      <c r="PEZ30" s="10"/>
      <c r="PFA30" s="10"/>
      <c r="PFB30" s="10"/>
      <c r="PFC30" s="10"/>
      <c r="PFD30" s="10"/>
      <c r="PFE30" s="10"/>
      <c r="PFF30" s="10"/>
      <c r="PFG30" s="10"/>
      <c r="PFH30" s="10"/>
      <c r="PFI30" s="10"/>
      <c r="PFJ30" s="10"/>
      <c r="PFK30" s="10"/>
      <c r="PFL30" s="10"/>
      <c r="PFM30" s="10"/>
      <c r="PFN30" s="10"/>
      <c r="PFO30" s="10"/>
      <c r="PFP30" s="10"/>
      <c r="PFQ30" s="10"/>
      <c r="PFR30" s="10"/>
      <c r="PFS30" s="10"/>
      <c r="PFT30" s="10"/>
      <c r="PFU30" s="10"/>
      <c r="PFV30" s="10"/>
      <c r="PFW30" s="10"/>
      <c r="PFX30" s="10"/>
      <c r="PFY30" s="10"/>
      <c r="PFZ30" s="10"/>
      <c r="PGA30" s="10"/>
      <c r="PGB30" s="10"/>
      <c r="PGC30" s="10"/>
      <c r="PGD30" s="10"/>
      <c r="PGE30" s="10"/>
      <c r="PGF30" s="10"/>
      <c r="PGG30" s="10"/>
      <c r="PGH30" s="10"/>
      <c r="PGI30" s="10"/>
      <c r="PGJ30" s="10"/>
      <c r="PGK30" s="10"/>
      <c r="PGL30" s="10"/>
      <c r="PGM30" s="10"/>
      <c r="PGN30" s="10"/>
      <c r="PGO30" s="10"/>
      <c r="PGP30" s="10"/>
      <c r="PGQ30" s="10"/>
      <c r="PGR30" s="10"/>
      <c r="PGS30" s="10"/>
      <c r="PGT30" s="10"/>
      <c r="PGU30" s="10"/>
      <c r="PGV30" s="10"/>
      <c r="PGW30" s="10"/>
      <c r="PGX30" s="10"/>
      <c r="PGY30" s="10"/>
      <c r="PGZ30" s="10"/>
      <c r="PHA30" s="10"/>
      <c r="PHB30" s="10"/>
      <c r="PHC30" s="10"/>
      <c r="PHD30" s="10"/>
      <c r="PHE30" s="10"/>
      <c r="PHF30" s="10"/>
      <c r="PHG30" s="10"/>
      <c r="PHH30" s="10"/>
      <c r="PHI30" s="10"/>
      <c r="PHJ30" s="10"/>
      <c r="PHK30" s="10"/>
      <c r="PHL30" s="10"/>
      <c r="PHM30" s="10"/>
      <c r="PHN30" s="10"/>
      <c r="PHO30" s="10"/>
      <c r="PHP30" s="10"/>
      <c r="PHQ30" s="10"/>
      <c r="PHR30" s="10"/>
      <c r="PHS30" s="10"/>
      <c r="PHT30" s="10"/>
      <c r="PHU30" s="10"/>
      <c r="PHV30" s="10"/>
      <c r="PHW30" s="10"/>
      <c r="PHX30" s="10"/>
      <c r="PHY30" s="10"/>
      <c r="PHZ30" s="10"/>
      <c r="PIA30" s="10"/>
      <c r="PIB30" s="10"/>
      <c r="PIC30" s="10"/>
      <c r="PID30" s="10"/>
      <c r="PIE30" s="10"/>
      <c r="PIF30" s="10"/>
      <c r="PIG30" s="10"/>
      <c r="PIH30" s="10"/>
      <c r="PII30" s="10"/>
      <c r="PIJ30" s="10"/>
      <c r="PIK30" s="10"/>
      <c r="PIL30" s="10"/>
      <c r="PIM30" s="10"/>
      <c r="PIN30" s="10"/>
      <c r="PIO30" s="10"/>
      <c r="PIP30" s="10"/>
      <c r="PIQ30" s="10"/>
      <c r="PIR30" s="10"/>
      <c r="PIS30" s="10"/>
      <c r="PIT30" s="10"/>
      <c r="PIU30" s="10"/>
      <c r="PIV30" s="10"/>
      <c r="PIW30" s="10"/>
      <c r="PIX30" s="10"/>
      <c r="PIY30" s="10"/>
      <c r="PIZ30" s="10"/>
      <c r="PJA30" s="10"/>
      <c r="PJB30" s="10"/>
      <c r="PJC30" s="10"/>
      <c r="PJD30" s="10"/>
      <c r="PJE30" s="10"/>
      <c r="PJF30" s="10"/>
      <c r="PJG30" s="10"/>
      <c r="PJH30" s="10"/>
      <c r="PJI30" s="10"/>
      <c r="PJJ30" s="10"/>
      <c r="PJK30" s="10"/>
      <c r="PJL30" s="10"/>
      <c r="PJM30" s="10"/>
      <c r="PJN30" s="10"/>
      <c r="PJO30" s="10"/>
      <c r="PJP30" s="10"/>
      <c r="PJQ30" s="10"/>
      <c r="PJR30" s="10"/>
      <c r="PJS30" s="10"/>
      <c r="PJT30" s="10"/>
      <c r="PJU30" s="10"/>
      <c r="PJV30" s="10"/>
      <c r="PJW30" s="10"/>
      <c r="PJX30" s="10"/>
      <c r="PJY30" s="10"/>
      <c r="PJZ30" s="10"/>
      <c r="PKA30" s="10"/>
      <c r="PKB30" s="10"/>
      <c r="PKC30" s="10"/>
      <c r="PKD30" s="10"/>
      <c r="PKE30" s="10"/>
      <c r="PKF30" s="10"/>
      <c r="PKG30" s="10"/>
      <c r="PKH30" s="10"/>
      <c r="PKI30" s="10"/>
      <c r="PKJ30" s="10"/>
      <c r="PKK30" s="10"/>
      <c r="PKL30" s="10"/>
      <c r="PKM30" s="10"/>
      <c r="PKN30" s="10"/>
      <c r="PKO30" s="10"/>
      <c r="PKP30" s="10"/>
      <c r="PKQ30" s="10"/>
      <c r="PKR30" s="10"/>
      <c r="PKS30" s="10"/>
      <c r="PKT30" s="10"/>
      <c r="PKU30" s="10"/>
      <c r="PKV30" s="10"/>
      <c r="PKW30" s="10"/>
      <c r="PKX30" s="10"/>
      <c r="PKY30" s="10"/>
      <c r="PKZ30" s="10"/>
      <c r="PLA30" s="10"/>
      <c r="PLB30" s="10"/>
      <c r="PLC30" s="10"/>
      <c r="PLD30" s="10"/>
      <c r="PLE30" s="10"/>
      <c r="PLF30" s="10"/>
      <c r="PLG30" s="10"/>
      <c r="PLH30" s="10"/>
      <c r="PLI30" s="10"/>
      <c r="PLJ30" s="10"/>
      <c r="PLK30" s="10"/>
      <c r="PLL30" s="10"/>
      <c r="PLM30" s="10"/>
      <c r="PLN30" s="10"/>
      <c r="PLO30" s="10"/>
      <c r="PLP30" s="10"/>
      <c r="PLQ30" s="10"/>
      <c r="PLR30" s="10"/>
      <c r="PLS30" s="10"/>
      <c r="PLT30" s="10"/>
      <c r="PLU30" s="10"/>
      <c r="PLV30" s="10"/>
      <c r="PLW30" s="10"/>
      <c r="PLX30" s="10"/>
      <c r="PLY30" s="10"/>
      <c r="PLZ30" s="10"/>
      <c r="PMA30" s="10"/>
      <c r="PMB30" s="10"/>
      <c r="PMC30" s="10"/>
      <c r="PMD30" s="10"/>
      <c r="PME30" s="10"/>
      <c r="PMF30" s="10"/>
      <c r="PMG30" s="10"/>
      <c r="PMH30" s="10"/>
      <c r="PMI30" s="10"/>
      <c r="PMJ30" s="10"/>
      <c r="PMK30" s="10"/>
      <c r="PML30" s="10"/>
      <c r="PMM30" s="10"/>
      <c r="PMN30" s="10"/>
      <c r="PMO30" s="10"/>
      <c r="PMP30" s="10"/>
      <c r="PMQ30" s="10"/>
      <c r="PMR30" s="10"/>
      <c r="PMS30" s="10"/>
      <c r="PMT30" s="10"/>
      <c r="PMU30" s="10"/>
      <c r="PMV30" s="10"/>
      <c r="PMW30" s="10"/>
      <c r="PMX30" s="10"/>
      <c r="PMY30" s="10"/>
      <c r="PMZ30" s="10"/>
      <c r="PNA30" s="10"/>
      <c r="PNB30" s="10"/>
      <c r="PNC30" s="10"/>
      <c r="PND30" s="10"/>
      <c r="PNE30" s="10"/>
      <c r="PNF30" s="10"/>
      <c r="PNG30" s="10"/>
      <c r="PNH30" s="10"/>
      <c r="PNI30" s="10"/>
      <c r="PNJ30" s="10"/>
      <c r="PNK30" s="10"/>
      <c r="PNL30" s="10"/>
      <c r="PNM30" s="10"/>
      <c r="PNN30" s="10"/>
      <c r="PNO30" s="10"/>
      <c r="PNP30" s="10"/>
      <c r="PNQ30" s="10"/>
      <c r="PNR30" s="10"/>
      <c r="PNS30" s="10"/>
      <c r="PNT30" s="10"/>
      <c r="PNU30" s="10"/>
      <c r="PNV30" s="10"/>
      <c r="PNW30" s="10"/>
      <c r="PNX30" s="10"/>
      <c r="PNY30" s="10"/>
      <c r="PNZ30" s="10"/>
      <c r="POA30" s="10"/>
      <c r="POB30" s="10"/>
      <c r="POC30" s="10"/>
      <c r="POD30" s="10"/>
      <c r="POE30" s="10"/>
      <c r="POF30" s="10"/>
      <c r="POG30" s="10"/>
      <c r="POH30" s="10"/>
      <c r="POI30" s="10"/>
      <c r="POJ30" s="10"/>
      <c r="POK30" s="10"/>
      <c r="POL30" s="10"/>
      <c r="POM30" s="10"/>
      <c r="PON30" s="10"/>
      <c r="POO30" s="10"/>
      <c r="POP30" s="10"/>
      <c r="POQ30" s="10"/>
      <c r="POR30" s="10"/>
      <c r="POS30" s="10"/>
      <c r="POT30" s="10"/>
      <c r="POU30" s="10"/>
      <c r="POV30" s="10"/>
      <c r="POW30" s="10"/>
      <c r="POX30" s="10"/>
      <c r="POY30" s="10"/>
      <c r="POZ30" s="10"/>
      <c r="PPA30" s="10"/>
      <c r="PPB30" s="10"/>
      <c r="PPC30" s="10"/>
      <c r="PPD30" s="10"/>
      <c r="PPE30" s="10"/>
      <c r="PPF30" s="10"/>
      <c r="PPG30" s="10"/>
      <c r="PPH30" s="10"/>
      <c r="PPI30" s="10"/>
      <c r="PPJ30" s="10"/>
      <c r="PPK30" s="10"/>
      <c r="PPL30" s="10"/>
      <c r="PPM30" s="10"/>
      <c r="PPN30" s="10"/>
      <c r="PPO30" s="10"/>
      <c r="PPP30" s="10"/>
      <c r="PPQ30" s="10"/>
      <c r="PPR30" s="10"/>
      <c r="PPS30" s="10"/>
      <c r="PPT30" s="10"/>
      <c r="PPU30" s="10"/>
      <c r="PPV30" s="10"/>
      <c r="PPW30" s="10"/>
      <c r="PPX30" s="10"/>
      <c r="PPY30" s="10"/>
      <c r="PPZ30" s="10"/>
      <c r="PQA30" s="10"/>
      <c r="PQB30" s="10"/>
      <c r="PQC30" s="10"/>
      <c r="PQD30" s="10"/>
      <c r="PQE30" s="10"/>
      <c r="PQF30" s="10"/>
      <c r="PQG30" s="10"/>
      <c r="PQH30" s="10"/>
      <c r="PQI30" s="10"/>
      <c r="PQJ30" s="10"/>
      <c r="PQK30" s="10"/>
      <c r="PQL30" s="10"/>
      <c r="PQM30" s="10"/>
      <c r="PQN30" s="10"/>
      <c r="PQO30" s="10"/>
      <c r="PQP30" s="10"/>
      <c r="PQQ30" s="10"/>
      <c r="PQR30" s="10"/>
      <c r="PQS30" s="10"/>
      <c r="PQT30" s="10"/>
      <c r="PQU30" s="10"/>
      <c r="PQV30" s="10"/>
      <c r="PQW30" s="10"/>
      <c r="PQX30" s="10"/>
      <c r="PQY30" s="10"/>
      <c r="PQZ30" s="10"/>
      <c r="PRA30" s="10"/>
      <c r="PRB30" s="10"/>
      <c r="PRC30" s="10"/>
      <c r="PRD30" s="10"/>
      <c r="PRE30" s="10"/>
      <c r="PRF30" s="10"/>
      <c r="PRG30" s="10"/>
      <c r="PRH30" s="10"/>
      <c r="PRI30" s="10"/>
      <c r="PRJ30" s="10"/>
      <c r="PRK30" s="10"/>
      <c r="PRL30" s="10"/>
      <c r="PRM30" s="10"/>
      <c r="PRN30" s="10"/>
      <c r="PRO30" s="10"/>
      <c r="PRP30" s="10"/>
      <c r="PRQ30" s="10"/>
      <c r="PRR30" s="10"/>
      <c r="PRS30" s="10"/>
      <c r="PRT30" s="10"/>
      <c r="PRU30" s="10"/>
      <c r="PRV30" s="10"/>
      <c r="PRW30" s="10"/>
      <c r="PRX30" s="10"/>
      <c r="PRY30" s="10"/>
      <c r="PRZ30" s="10"/>
      <c r="PSA30" s="10"/>
      <c r="PSB30" s="10"/>
      <c r="PSC30" s="10"/>
      <c r="PSD30" s="10"/>
      <c r="PSE30" s="10"/>
      <c r="PSF30" s="10"/>
      <c r="PSG30" s="10"/>
      <c r="PSH30" s="10"/>
      <c r="PSI30" s="10"/>
      <c r="PSJ30" s="10"/>
      <c r="PSK30" s="10"/>
      <c r="PSL30" s="10"/>
      <c r="PSM30" s="10"/>
      <c r="PSN30" s="10"/>
      <c r="PSO30" s="10"/>
      <c r="PSP30" s="10"/>
      <c r="PSQ30" s="10"/>
      <c r="PSR30" s="10"/>
      <c r="PSS30" s="10"/>
      <c r="PST30" s="10"/>
      <c r="PSU30" s="10"/>
      <c r="PSV30" s="10"/>
      <c r="PSW30" s="10"/>
      <c r="PSX30" s="10"/>
      <c r="PSY30" s="10"/>
      <c r="PSZ30" s="10"/>
      <c r="PTA30" s="10"/>
      <c r="PTB30" s="10"/>
      <c r="PTC30" s="10"/>
      <c r="PTD30" s="10"/>
      <c r="PTE30" s="10"/>
      <c r="PTF30" s="10"/>
      <c r="PTG30" s="10"/>
      <c r="PTH30" s="10"/>
      <c r="PTI30" s="10"/>
      <c r="PTJ30" s="10"/>
      <c r="PTK30" s="10"/>
      <c r="PTL30" s="10"/>
      <c r="PTM30" s="10"/>
      <c r="PTN30" s="10"/>
      <c r="PTO30" s="10"/>
      <c r="PTP30" s="10"/>
      <c r="PTQ30" s="10"/>
      <c r="PTR30" s="10"/>
      <c r="PTS30" s="10"/>
      <c r="PTT30" s="10"/>
      <c r="PTU30" s="10"/>
      <c r="PTV30" s="10"/>
      <c r="PTW30" s="10"/>
      <c r="PTX30" s="10"/>
      <c r="PTY30" s="10"/>
      <c r="PTZ30" s="10"/>
      <c r="PUA30" s="10"/>
      <c r="PUB30" s="10"/>
      <c r="PUC30" s="10"/>
      <c r="PUD30" s="10"/>
      <c r="PUE30" s="10"/>
      <c r="PUF30" s="10"/>
      <c r="PUG30" s="10"/>
      <c r="PUH30" s="10"/>
      <c r="PUI30" s="10"/>
      <c r="PUJ30" s="10"/>
      <c r="PUK30" s="10"/>
      <c r="PUL30" s="10"/>
      <c r="PUM30" s="10"/>
      <c r="PUN30" s="10"/>
      <c r="PUO30" s="10"/>
      <c r="PUP30" s="10"/>
      <c r="PUQ30" s="10"/>
      <c r="PUR30" s="10"/>
      <c r="PUS30" s="10"/>
      <c r="PUT30" s="10"/>
      <c r="PUU30" s="10"/>
      <c r="PUV30" s="10"/>
      <c r="PUW30" s="10"/>
      <c r="PUX30" s="10"/>
      <c r="PUY30" s="10"/>
      <c r="PUZ30" s="10"/>
      <c r="PVA30" s="10"/>
      <c r="PVB30" s="10"/>
      <c r="PVC30" s="10"/>
      <c r="PVD30" s="10"/>
      <c r="PVE30" s="10"/>
      <c r="PVF30" s="10"/>
      <c r="PVG30" s="10"/>
      <c r="PVH30" s="10"/>
      <c r="PVI30" s="10"/>
      <c r="PVJ30" s="10"/>
      <c r="PVK30" s="10"/>
      <c r="PVL30" s="10"/>
      <c r="PVM30" s="10"/>
      <c r="PVN30" s="10"/>
      <c r="PVO30" s="10"/>
      <c r="PVP30" s="10"/>
      <c r="PVQ30" s="10"/>
      <c r="PVR30" s="10"/>
      <c r="PVS30" s="10"/>
      <c r="PVT30" s="10"/>
      <c r="PVU30" s="10"/>
      <c r="PVV30" s="10"/>
      <c r="PVW30" s="10"/>
      <c r="PVX30" s="10"/>
      <c r="PVY30" s="10"/>
      <c r="PVZ30" s="10"/>
      <c r="PWA30" s="10"/>
      <c r="PWB30" s="10"/>
      <c r="PWC30" s="10"/>
      <c r="PWD30" s="10"/>
      <c r="PWE30" s="10"/>
      <c r="PWF30" s="10"/>
      <c r="PWG30" s="10"/>
      <c r="PWH30" s="10"/>
      <c r="PWI30" s="10"/>
      <c r="PWJ30" s="10"/>
      <c r="PWK30" s="10"/>
      <c r="PWL30" s="10"/>
      <c r="PWM30" s="10"/>
      <c r="PWN30" s="10"/>
      <c r="PWO30" s="10"/>
      <c r="PWP30" s="10"/>
      <c r="PWQ30" s="10"/>
      <c r="PWR30" s="10"/>
      <c r="PWS30" s="10"/>
      <c r="PWT30" s="10"/>
      <c r="PWU30" s="10"/>
      <c r="PWV30" s="10"/>
      <c r="PWW30" s="10"/>
      <c r="PWX30" s="10"/>
      <c r="PWY30" s="10"/>
      <c r="PWZ30" s="10"/>
      <c r="PXA30" s="10"/>
      <c r="PXB30" s="10"/>
      <c r="PXC30" s="10"/>
      <c r="PXD30" s="10"/>
      <c r="PXE30" s="10"/>
      <c r="PXF30" s="10"/>
      <c r="PXG30" s="10"/>
      <c r="PXH30" s="10"/>
      <c r="PXI30" s="10"/>
      <c r="PXJ30" s="10"/>
      <c r="PXK30" s="10"/>
      <c r="PXL30" s="10"/>
      <c r="PXM30" s="10"/>
      <c r="PXN30" s="10"/>
      <c r="PXO30" s="10"/>
      <c r="PXP30" s="10"/>
      <c r="PXQ30" s="10"/>
      <c r="PXR30" s="10"/>
      <c r="PXS30" s="10"/>
      <c r="PXT30" s="10"/>
      <c r="PXU30" s="10"/>
      <c r="PXV30" s="10"/>
      <c r="PXW30" s="10"/>
      <c r="PXX30" s="10"/>
      <c r="PXY30" s="10"/>
      <c r="PXZ30" s="10"/>
      <c r="PYA30" s="10"/>
      <c r="PYB30" s="10"/>
      <c r="PYC30" s="10"/>
      <c r="PYD30" s="10"/>
      <c r="PYE30" s="10"/>
      <c r="PYF30" s="10"/>
      <c r="PYG30" s="10"/>
      <c r="PYH30" s="10"/>
      <c r="PYI30" s="10"/>
      <c r="PYJ30" s="10"/>
      <c r="PYK30" s="10"/>
      <c r="PYL30" s="10"/>
      <c r="PYM30" s="10"/>
      <c r="PYN30" s="10"/>
      <c r="PYO30" s="10"/>
      <c r="PYP30" s="10"/>
      <c r="PYQ30" s="10"/>
      <c r="PYR30" s="10"/>
      <c r="PYS30" s="10"/>
      <c r="PYT30" s="10"/>
      <c r="PYU30" s="10"/>
      <c r="PYV30" s="10"/>
      <c r="PYW30" s="10"/>
      <c r="PYX30" s="10"/>
      <c r="PYY30" s="10"/>
      <c r="PYZ30" s="10"/>
      <c r="PZA30" s="10"/>
      <c r="PZB30" s="10"/>
      <c r="PZC30" s="10"/>
      <c r="PZD30" s="10"/>
      <c r="PZE30" s="10"/>
      <c r="PZF30" s="10"/>
      <c r="PZG30" s="10"/>
      <c r="PZH30" s="10"/>
      <c r="PZI30" s="10"/>
      <c r="PZJ30" s="10"/>
      <c r="PZK30" s="10"/>
      <c r="PZL30" s="10"/>
      <c r="PZM30" s="10"/>
      <c r="PZN30" s="10"/>
      <c r="PZO30" s="10"/>
      <c r="PZP30" s="10"/>
      <c r="PZQ30" s="10"/>
      <c r="PZR30" s="10"/>
      <c r="PZS30" s="10"/>
      <c r="PZT30" s="10"/>
      <c r="PZU30" s="10"/>
      <c r="PZV30" s="10"/>
      <c r="PZW30" s="10"/>
      <c r="PZX30" s="10"/>
      <c r="PZY30" s="10"/>
      <c r="PZZ30" s="10"/>
      <c r="QAA30" s="10"/>
      <c r="QAB30" s="10"/>
      <c r="QAC30" s="10"/>
      <c r="QAD30" s="10"/>
      <c r="QAE30" s="10"/>
      <c r="QAF30" s="10"/>
      <c r="QAG30" s="10"/>
      <c r="QAH30" s="10"/>
      <c r="QAI30" s="10"/>
      <c r="QAJ30" s="10"/>
      <c r="QAK30" s="10"/>
      <c r="QAL30" s="10"/>
      <c r="QAM30" s="10"/>
      <c r="QAN30" s="10"/>
      <c r="QAO30" s="10"/>
      <c r="QAP30" s="10"/>
      <c r="QAQ30" s="10"/>
      <c r="QAR30" s="10"/>
      <c r="QAS30" s="10"/>
      <c r="QAT30" s="10"/>
      <c r="QAU30" s="10"/>
      <c r="QAV30" s="10"/>
      <c r="QAW30" s="10"/>
      <c r="QAX30" s="10"/>
      <c r="QAY30" s="10"/>
      <c r="QAZ30" s="10"/>
      <c r="QBA30" s="10"/>
      <c r="QBB30" s="10"/>
      <c r="QBC30" s="10"/>
      <c r="QBD30" s="10"/>
      <c r="QBE30" s="10"/>
      <c r="QBF30" s="10"/>
      <c r="QBG30" s="10"/>
      <c r="QBH30" s="10"/>
      <c r="QBI30" s="10"/>
      <c r="QBJ30" s="10"/>
      <c r="QBK30" s="10"/>
      <c r="QBL30" s="10"/>
      <c r="QBM30" s="10"/>
      <c r="QBN30" s="10"/>
      <c r="QBO30" s="10"/>
      <c r="QBP30" s="10"/>
      <c r="QBQ30" s="10"/>
      <c r="QBR30" s="10"/>
      <c r="QBS30" s="10"/>
      <c r="QBT30" s="10"/>
      <c r="QBU30" s="10"/>
      <c r="QBV30" s="10"/>
      <c r="QBW30" s="10"/>
      <c r="QBX30" s="10"/>
      <c r="QBY30" s="10"/>
      <c r="QBZ30" s="10"/>
      <c r="QCA30" s="10"/>
      <c r="QCB30" s="10"/>
      <c r="QCC30" s="10"/>
      <c r="QCD30" s="10"/>
      <c r="QCE30" s="10"/>
      <c r="QCF30" s="10"/>
      <c r="QCG30" s="10"/>
      <c r="QCH30" s="10"/>
      <c r="QCI30" s="10"/>
      <c r="QCJ30" s="10"/>
      <c r="QCK30" s="10"/>
      <c r="QCL30" s="10"/>
      <c r="QCM30" s="10"/>
      <c r="QCN30" s="10"/>
      <c r="QCO30" s="10"/>
      <c r="QCP30" s="10"/>
      <c r="QCQ30" s="10"/>
      <c r="QCR30" s="10"/>
      <c r="QCS30" s="10"/>
      <c r="QCT30" s="10"/>
      <c r="QCU30" s="10"/>
      <c r="QCV30" s="10"/>
      <c r="QCW30" s="10"/>
      <c r="QCX30" s="10"/>
      <c r="QCY30" s="10"/>
      <c r="QCZ30" s="10"/>
      <c r="QDA30" s="10"/>
      <c r="QDB30" s="10"/>
      <c r="QDC30" s="10"/>
      <c r="QDD30" s="10"/>
      <c r="QDE30" s="10"/>
      <c r="QDF30" s="10"/>
      <c r="QDG30" s="10"/>
      <c r="QDH30" s="10"/>
      <c r="QDI30" s="10"/>
      <c r="QDJ30" s="10"/>
      <c r="QDK30" s="10"/>
      <c r="QDL30" s="10"/>
      <c r="QDM30" s="10"/>
      <c r="QDN30" s="10"/>
      <c r="QDO30" s="10"/>
      <c r="QDP30" s="10"/>
      <c r="QDQ30" s="10"/>
      <c r="QDR30" s="10"/>
      <c r="QDS30" s="10"/>
      <c r="QDT30" s="10"/>
      <c r="QDU30" s="10"/>
      <c r="QDV30" s="10"/>
      <c r="QDW30" s="10"/>
      <c r="QDX30" s="10"/>
      <c r="QDY30" s="10"/>
      <c r="QDZ30" s="10"/>
      <c r="QEA30" s="10"/>
      <c r="QEB30" s="10"/>
      <c r="QEC30" s="10"/>
      <c r="QED30" s="10"/>
      <c r="QEE30" s="10"/>
      <c r="QEF30" s="10"/>
      <c r="QEG30" s="10"/>
      <c r="QEH30" s="10"/>
      <c r="QEI30" s="10"/>
      <c r="QEJ30" s="10"/>
      <c r="QEK30" s="10"/>
      <c r="QEL30" s="10"/>
      <c r="QEM30" s="10"/>
      <c r="QEN30" s="10"/>
      <c r="QEO30" s="10"/>
      <c r="QEP30" s="10"/>
      <c r="QEQ30" s="10"/>
      <c r="QER30" s="10"/>
      <c r="QES30" s="10"/>
      <c r="QET30" s="10"/>
      <c r="QEU30" s="10"/>
      <c r="QEV30" s="10"/>
      <c r="QEW30" s="10"/>
      <c r="QEX30" s="10"/>
      <c r="QEY30" s="10"/>
      <c r="QEZ30" s="10"/>
      <c r="QFA30" s="10"/>
      <c r="QFB30" s="10"/>
      <c r="QFC30" s="10"/>
      <c r="QFD30" s="10"/>
      <c r="QFE30" s="10"/>
      <c r="QFF30" s="10"/>
      <c r="QFG30" s="10"/>
      <c r="QFH30" s="10"/>
      <c r="QFI30" s="10"/>
      <c r="QFJ30" s="10"/>
      <c r="QFK30" s="10"/>
      <c r="QFL30" s="10"/>
      <c r="QFM30" s="10"/>
      <c r="QFN30" s="10"/>
      <c r="QFO30" s="10"/>
      <c r="QFP30" s="10"/>
      <c r="QFQ30" s="10"/>
      <c r="QFR30" s="10"/>
      <c r="QFS30" s="10"/>
      <c r="QFT30" s="10"/>
      <c r="QFU30" s="10"/>
      <c r="QFV30" s="10"/>
      <c r="QFW30" s="10"/>
      <c r="QFX30" s="10"/>
      <c r="QFY30" s="10"/>
      <c r="QFZ30" s="10"/>
      <c r="QGA30" s="10"/>
      <c r="QGB30" s="10"/>
      <c r="QGC30" s="10"/>
      <c r="QGD30" s="10"/>
      <c r="QGE30" s="10"/>
      <c r="QGF30" s="10"/>
      <c r="QGG30" s="10"/>
      <c r="QGH30" s="10"/>
      <c r="QGI30" s="10"/>
      <c r="QGJ30" s="10"/>
      <c r="QGK30" s="10"/>
      <c r="QGL30" s="10"/>
      <c r="QGM30" s="10"/>
      <c r="QGN30" s="10"/>
      <c r="QGO30" s="10"/>
      <c r="QGP30" s="10"/>
      <c r="QGQ30" s="10"/>
      <c r="QGR30" s="10"/>
      <c r="QGS30" s="10"/>
      <c r="QGT30" s="10"/>
      <c r="QGU30" s="10"/>
      <c r="QGV30" s="10"/>
      <c r="QGW30" s="10"/>
      <c r="QGX30" s="10"/>
      <c r="QGY30" s="10"/>
      <c r="QGZ30" s="10"/>
      <c r="QHA30" s="10"/>
      <c r="QHB30" s="10"/>
      <c r="QHC30" s="10"/>
      <c r="QHD30" s="10"/>
      <c r="QHE30" s="10"/>
      <c r="QHF30" s="10"/>
      <c r="QHG30" s="10"/>
      <c r="QHH30" s="10"/>
      <c r="QHI30" s="10"/>
      <c r="QHJ30" s="10"/>
      <c r="QHK30" s="10"/>
      <c r="QHL30" s="10"/>
      <c r="QHM30" s="10"/>
      <c r="QHN30" s="10"/>
      <c r="QHO30" s="10"/>
      <c r="QHP30" s="10"/>
      <c r="QHQ30" s="10"/>
      <c r="QHR30" s="10"/>
      <c r="QHS30" s="10"/>
      <c r="QHT30" s="10"/>
      <c r="QHU30" s="10"/>
      <c r="QHV30" s="10"/>
      <c r="QHW30" s="10"/>
      <c r="QHX30" s="10"/>
      <c r="QHY30" s="10"/>
      <c r="QHZ30" s="10"/>
      <c r="QIA30" s="10"/>
      <c r="QIB30" s="10"/>
      <c r="QIC30" s="10"/>
      <c r="QID30" s="10"/>
      <c r="QIE30" s="10"/>
      <c r="QIF30" s="10"/>
      <c r="QIG30" s="10"/>
      <c r="QIH30" s="10"/>
      <c r="QII30" s="10"/>
      <c r="QIJ30" s="10"/>
      <c r="QIK30" s="10"/>
      <c r="QIL30" s="10"/>
      <c r="QIM30" s="10"/>
      <c r="QIN30" s="10"/>
      <c r="QIO30" s="10"/>
      <c r="QIP30" s="10"/>
      <c r="QIQ30" s="10"/>
      <c r="QIR30" s="10"/>
      <c r="QIS30" s="10"/>
      <c r="QIT30" s="10"/>
      <c r="QIU30" s="10"/>
      <c r="QIV30" s="10"/>
      <c r="QIW30" s="10"/>
      <c r="QIX30" s="10"/>
      <c r="QIY30" s="10"/>
      <c r="QIZ30" s="10"/>
      <c r="QJA30" s="10"/>
      <c r="QJB30" s="10"/>
      <c r="QJC30" s="10"/>
      <c r="QJD30" s="10"/>
      <c r="QJE30" s="10"/>
      <c r="QJF30" s="10"/>
      <c r="QJG30" s="10"/>
      <c r="QJH30" s="10"/>
      <c r="QJI30" s="10"/>
      <c r="QJJ30" s="10"/>
      <c r="QJK30" s="10"/>
      <c r="QJL30" s="10"/>
      <c r="QJM30" s="10"/>
      <c r="QJN30" s="10"/>
      <c r="QJO30" s="10"/>
      <c r="QJP30" s="10"/>
      <c r="QJQ30" s="10"/>
      <c r="QJR30" s="10"/>
      <c r="QJS30" s="10"/>
      <c r="QJT30" s="10"/>
      <c r="QJU30" s="10"/>
      <c r="QJV30" s="10"/>
      <c r="QJW30" s="10"/>
      <c r="QJX30" s="10"/>
      <c r="QJY30" s="10"/>
      <c r="QJZ30" s="10"/>
      <c r="QKA30" s="10"/>
      <c r="QKB30" s="10"/>
      <c r="QKC30" s="10"/>
      <c r="QKD30" s="10"/>
      <c r="QKE30" s="10"/>
      <c r="QKF30" s="10"/>
      <c r="QKG30" s="10"/>
      <c r="QKH30" s="10"/>
      <c r="QKI30" s="10"/>
      <c r="QKJ30" s="10"/>
      <c r="QKK30" s="10"/>
      <c r="QKL30" s="10"/>
      <c r="QKM30" s="10"/>
      <c r="QKN30" s="10"/>
      <c r="QKO30" s="10"/>
      <c r="QKP30" s="10"/>
      <c r="QKQ30" s="10"/>
      <c r="QKR30" s="10"/>
      <c r="QKS30" s="10"/>
      <c r="QKT30" s="10"/>
      <c r="QKU30" s="10"/>
      <c r="QKV30" s="10"/>
      <c r="QKW30" s="10"/>
      <c r="QKX30" s="10"/>
      <c r="QKY30" s="10"/>
      <c r="QKZ30" s="10"/>
      <c r="QLA30" s="10"/>
      <c r="QLB30" s="10"/>
      <c r="QLC30" s="10"/>
      <c r="QLD30" s="10"/>
      <c r="QLE30" s="10"/>
      <c r="QLF30" s="10"/>
      <c r="QLG30" s="10"/>
      <c r="QLH30" s="10"/>
      <c r="QLI30" s="10"/>
      <c r="QLJ30" s="10"/>
      <c r="QLK30" s="10"/>
      <c r="QLL30" s="10"/>
      <c r="QLM30" s="10"/>
      <c r="QLN30" s="10"/>
      <c r="QLO30" s="10"/>
      <c r="QLP30" s="10"/>
      <c r="QLQ30" s="10"/>
      <c r="QLR30" s="10"/>
      <c r="QLS30" s="10"/>
      <c r="QLT30" s="10"/>
      <c r="QLU30" s="10"/>
      <c r="QLV30" s="10"/>
      <c r="QLW30" s="10"/>
      <c r="QLX30" s="10"/>
      <c r="QLY30" s="10"/>
      <c r="QLZ30" s="10"/>
      <c r="QMA30" s="10"/>
      <c r="QMB30" s="10"/>
      <c r="QMC30" s="10"/>
      <c r="QMD30" s="10"/>
      <c r="QME30" s="10"/>
      <c r="QMF30" s="10"/>
      <c r="QMG30" s="10"/>
      <c r="QMH30" s="10"/>
      <c r="QMI30" s="10"/>
      <c r="QMJ30" s="10"/>
      <c r="QMK30" s="10"/>
      <c r="QML30" s="10"/>
      <c r="QMM30" s="10"/>
      <c r="QMN30" s="10"/>
      <c r="QMO30" s="10"/>
      <c r="QMP30" s="10"/>
      <c r="QMQ30" s="10"/>
      <c r="QMR30" s="10"/>
      <c r="QMS30" s="10"/>
      <c r="QMT30" s="10"/>
      <c r="QMU30" s="10"/>
      <c r="QMV30" s="10"/>
      <c r="QMW30" s="10"/>
      <c r="QMX30" s="10"/>
      <c r="QMY30" s="10"/>
      <c r="QMZ30" s="10"/>
      <c r="QNA30" s="10"/>
      <c r="QNB30" s="10"/>
      <c r="QNC30" s="10"/>
      <c r="QND30" s="10"/>
      <c r="QNE30" s="10"/>
      <c r="QNF30" s="10"/>
      <c r="QNG30" s="10"/>
      <c r="QNH30" s="10"/>
      <c r="QNI30" s="10"/>
      <c r="QNJ30" s="10"/>
      <c r="QNK30" s="10"/>
      <c r="QNL30" s="10"/>
      <c r="QNM30" s="10"/>
      <c r="QNN30" s="10"/>
      <c r="QNO30" s="10"/>
      <c r="QNP30" s="10"/>
      <c r="QNQ30" s="10"/>
      <c r="QNR30" s="10"/>
      <c r="QNS30" s="10"/>
      <c r="QNT30" s="10"/>
      <c r="QNU30" s="10"/>
      <c r="QNV30" s="10"/>
      <c r="QNW30" s="10"/>
      <c r="QNX30" s="10"/>
      <c r="QNY30" s="10"/>
      <c r="QNZ30" s="10"/>
      <c r="QOA30" s="10"/>
      <c r="QOB30" s="10"/>
      <c r="QOC30" s="10"/>
      <c r="QOD30" s="10"/>
      <c r="QOE30" s="10"/>
      <c r="QOF30" s="10"/>
      <c r="QOG30" s="10"/>
      <c r="QOH30" s="10"/>
      <c r="QOI30" s="10"/>
      <c r="QOJ30" s="10"/>
      <c r="QOK30" s="10"/>
      <c r="QOL30" s="10"/>
      <c r="QOM30" s="10"/>
      <c r="QON30" s="10"/>
      <c r="QOO30" s="10"/>
      <c r="QOP30" s="10"/>
      <c r="QOQ30" s="10"/>
      <c r="QOR30" s="10"/>
      <c r="QOS30" s="10"/>
      <c r="QOT30" s="10"/>
      <c r="QOU30" s="10"/>
      <c r="QOV30" s="10"/>
      <c r="QOW30" s="10"/>
      <c r="QOX30" s="10"/>
      <c r="QOY30" s="10"/>
      <c r="QOZ30" s="10"/>
      <c r="QPA30" s="10"/>
      <c r="QPB30" s="10"/>
      <c r="QPC30" s="10"/>
      <c r="QPD30" s="10"/>
      <c r="QPE30" s="10"/>
      <c r="QPF30" s="10"/>
      <c r="QPG30" s="10"/>
      <c r="QPH30" s="10"/>
      <c r="QPI30" s="10"/>
      <c r="QPJ30" s="10"/>
      <c r="QPK30" s="10"/>
      <c r="QPL30" s="10"/>
      <c r="QPM30" s="10"/>
      <c r="QPN30" s="10"/>
      <c r="QPO30" s="10"/>
      <c r="QPP30" s="10"/>
      <c r="QPQ30" s="10"/>
      <c r="QPR30" s="10"/>
      <c r="QPS30" s="10"/>
      <c r="QPT30" s="10"/>
      <c r="QPU30" s="10"/>
      <c r="QPV30" s="10"/>
      <c r="QPW30" s="10"/>
      <c r="QPX30" s="10"/>
      <c r="QPY30" s="10"/>
      <c r="QPZ30" s="10"/>
      <c r="QQA30" s="10"/>
      <c r="QQB30" s="10"/>
      <c r="QQC30" s="10"/>
      <c r="QQD30" s="10"/>
      <c r="QQE30" s="10"/>
      <c r="QQF30" s="10"/>
      <c r="QQG30" s="10"/>
      <c r="QQH30" s="10"/>
      <c r="QQI30" s="10"/>
      <c r="QQJ30" s="10"/>
      <c r="QQK30" s="10"/>
      <c r="QQL30" s="10"/>
      <c r="QQM30" s="10"/>
      <c r="QQN30" s="10"/>
      <c r="QQO30" s="10"/>
      <c r="QQP30" s="10"/>
      <c r="QQQ30" s="10"/>
      <c r="QQR30" s="10"/>
      <c r="QQS30" s="10"/>
      <c r="QQT30" s="10"/>
      <c r="QQU30" s="10"/>
      <c r="QQV30" s="10"/>
      <c r="QQW30" s="10"/>
      <c r="QQX30" s="10"/>
      <c r="QQY30" s="10"/>
      <c r="QQZ30" s="10"/>
      <c r="QRA30" s="10"/>
      <c r="QRB30" s="10"/>
      <c r="QRC30" s="10"/>
      <c r="QRD30" s="10"/>
      <c r="QRE30" s="10"/>
      <c r="QRF30" s="10"/>
      <c r="QRG30" s="10"/>
      <c r="QRH30" s="10"/>
      <c r="QRI30" s="10"/>
      <c r="QRJ30" s="10"/>
      <c r="QRK30" s="10"/>
      <c r="QRL30" s="10"/>
      <c r="QRM30" s="10"/>
      <c r="QRN30" s="10"/>
      <c r="QRO30" s="10"/>
      <c r="QRP30" s="10"/>
      <c r="QRQ30" s="10"/>
      <c r="QRR30" s="10"/>
      <c r="QRS30" s="10"/>
      <c r="QRT30" s="10"/>
      <c r="QRU30" s="10"/>
      <c r="QRV30" s="10"/>
      <c r="QRW30" s="10"/>
      <c r="QRX30" s="10"/>
      <c r="QRY30" s="10"/>
      <c r="QRZ30" s="10"/>
      <c r="QSA30" s="10"/>
      <c r="QSB30" s="10"/>
      <c r="QSC30" s="10"/>
      <c r="QSD30" s="10"/>
      <c r="QSE30" s="10"/>
      <c r="QSF30" s="10"/>
      <c r="QSG30" s="10"/>
      <c r="QSH30" s="10"/>
      <c r="QSI30" s="10"/>
      <c r="QSJ30" s="10"/>
      <c r="QSK30" s="10"/>
      <c r="QSL30" s="10"/>
      <c r="QSM30" s="10"/>
      <c r="QSN30" s="10"/>
      <c r="QSO30" s="10"/>
      <c r="QSP30" s="10"/>
      <c r="QSQ30" s="10"/>
      <c r="QSR30" s="10"/>
      <c r="QSS30" s="10"/>
      <c r="QST30" s="10"/>
      <c r="QSU30" s="10"/>
      <c r="QSV30" s="10"/>
      <c r="QSW30" s="10"/>
      <c r="QSX30" s="10"/>
      <c r="QSY30" s="10"/>
      <c r="QSZ30" s="10"/>
      <c r="QTA30" s="10"/>
      <c r="QTB30" s="10"/>
      <c r="QTC30" s="10"/>
      <c r="QTD30" s="10"/>
      <c r="QTE30" s="10"/>
      <c r="QTF30" s="10"/>
      <c r="QTG30" s="10"/>
      <c r="QTH30" s="10"/>
      <c r="QTI30" s="10"/>
      <c r="QTJ30" s="10"/>
      <c r="QTK30" s="10"/>
      <c r="QTL30" s="10"/>
      <c r="QTM30" s="10"/>
      <c r="QTN30" s="10"/>
      <c r="QTO30" s="10"/>
      <c r="QTP30" s="10"/>
      <c r="QTQ30" s="10"/>
      <c r="QTR30" s="10"/>
      <c r="QTS30" s="10"/>
      <c r="QTT30" s="10"/>
      <c r="QTU30" s="10"/>
      <c r="QTV30" s="10"/>
      <c r="QTW30" s="10"/>
      <c r="QTX30" s="10"/>
      <c r="QTY30" s="10"/>
      <c r="QTZ30" s="10"/>
      <c r="QUA30" s="10"/>
      <c r="QUB30" s="10"/>
      <c r="QUC30" s="10"/>
      <c r="QUD30" s="10"/>
      <c r="QUE30" s="10"/>
      <c r="QUF30" s="10"/>
      <c r="QUG30" s="10"/>
      <c r="QUH30" s="10"/>
      <c r="QUI30" s="10"/>
      <c r="QUJ30" s="10"/>
      <c r="QUK30" s="10"/>
      <c r="QUL30" s="10"/>
      <c r="QUM30" s="10"/>
      <c r="QUN30" s="10"/>
      <c r="QUO30" s="10"/>
      <c r="QUP30" s="10"/>
      <c r="QUQ30" s="10"/>
      <c r="QUR30" s="10"/>
      <c r="QUS30" s="10"/>
      <c r="QUT30" s="10"/>
      <c r="QUU30" s="10"/>
      <c r="QUV30" s="10"/>
      <c r="QUW30" s="10"/>
      <c r="QUX30" s="10"/>
      <c r="QUY30" s="10"/>
      <c r="QUZ30" s="10"/>
      <c r="QVA30" s="10"/>
      <c r="QVB30" s="10"/>
      <c r="QVC30" s="10"/>
      <c r="QVD30" s="10"/>
      <c r="QVE30" s="10"/>
      <c r="QVF30" s="10"/>
      <c r="QVG30" s="10"/>
      <c r="QVH30" s="10"/>
      <c r="QVI30" s="10"/>
      <c r="QVJ30" s="10"/>
      <c r="QVK30" s="10"/>
      <c r="QVL30" s="10"/>
      <c r="QVM30" s="10"/>
      <c r="QVN30" s="10"/>
      <c r="QVO30" s="10"/>
      <c r="QVP30" s="10"/>
      <c r="QVQ30" s="10"/>
      <c r="QVR30" s="10"/>
      <c r="QVS30" s="10"/>
      <c r="QVT30" s="10"/>
      <c r="QVU30" s="10"/>
      <c r="QVV30" s="10"/>
      <c r="QVW30" s="10"/>
      <c r="QVX30" s="10"/>
      <c r="QVY30" s="10"/>
      <c r="QVZ30" s="10"/>
      <c r="QWA30" s="10"/>
      <c r="QWB30" s="10"/>
      <c r="QWC30" s="10"/>
      <c r="QWD30" s="10"/>
      <c r="QWE30" s="10"/>
      <c r="QWF30" s="10"/>
      <c r="QWG30" s="10"/>
      <c r="QWH30" s="10"/>
      <c r="QWI30" s="10"/>
      <c r="QWJ30" s="10"/>
      <c r="QWK30" s="10"/>
      <c r="QWL30" s="10"/>
      <c r="QWM30" s="10"/>
      <c r="QWN30" s="10"/>
      <c r="QWO30" s="10"/>
      <c r="QWP30" s="10"/>
      <c r="QWQ30" s="10"/>
      <c r="QWR30" s="10"/>
      <c r="QWS30" s="10"/>
      <c r="QWT30" s="10"/>
      <c r="QWU30" s="10"/>
      <c r="QWV30" s="10"/>
      <c r="QWW30" s="10"/>
      <c r="QWX30" s="10"/>
      <c r="QWY30" s="10"/>
      <c r="QWZ30" s="10"/>
      <c r="QXA30" s="10"/>
      <c r="QXB30" s="10"/>
      <c r="QXC30" s="10"/>
      <c r="QXD30" s="10"/>
      <c r="QXE30" s="10"/>
      <c r="QXF30" s="10"/>
      <c r="QXG30" s="10"/>
      <c r="QXH30" s="10"/>
      <c r="QXI30" s="10"/>
      <c r="QXJ30" s="10"/>
      <c r="QXK30" s="10"/>
      <c r="QXL30" s="10"/>
      <c r="QXM30" s="10"/>
      <c r="QXN30" s="10"/>
      <c r="QXO30" s="10"/>
      <c r="QXP30" s="10"/>
      <c r="QXQ30" s="10"/>
      <c r="QXR30" s="10"/>
      <c r="QXS30" s="10"/>
      <c r="QXT30" s="10"/>
      <c r="QXU30" s="10"/>
      <c r="QXV30" s="10"/>
      <c r="QXW30" s="10"/>
      <c r="QXX30" s="10"/>
      <c r="QXY30" s="10"/>
      <c r="QXZ30" s="10"/>
      <c r="QYA30" s="10"/>
      <c r="QYB30" s="10"/>
      <c r="QYC30" s="10"/>
      <c r="QYD30" s="10"/>
      <c r="QYE30" s="10"/>
      <c r="QYF30" s="10"/>
      <c r="QYG30" s="10"/>
      <c r="QYH30" s="10"/>
      <c r="QYI30" s="10"/>
      <c r="QYJ30" s="10"/>
      <c r="QYK30" s="10"/>
      <c r="QYL30" s="10"/>
      <c r="QYM30" s="10"/>
      <c r="QYN30" s="10"/>
      <c r="QYO30" s="10"/>
      <c r="QYP30" s="10"/>
      <c r="QYQ30" s="10"/>
      <c r="QYR30" s="10"/>
      <c r="QYS30" s="10"/>
      <c r="QYT30" s="10"/>
      <c r="QYU30" s="10"/>
      <c r="QYV30" s="10"/>
      <c r="QYW30" s="10"/>
      <c r="QYX30" s="10"/>
      <c r="QYY30" s="10"/>
      <c r="QYZ30" s="10"/>
      <c r="QZA30" s="10"/>
      <c r="QZB30" s="10"/>
      <c r="QZC30" s="10"/>
      <c r="QZD30" s="10"/>
      <c r="QZE30" s="10"/>
      <c r="QZF30" s="10"/>
      <c r="QZG30" s="10"/>
      <c r="QZH30" s="10"/>
      <c r="QZI30" s="10"/>
      <c r="QZJ30" s="10"/>
      <c r="QZK30" s="10"/>
      <c r="QZL30" s="10"/>
      <c r="QZM30" s="10"/>
      <c r="QZN30" s="10"/>
      <c r="QZO30" s="10"/>
      <c r="QZP30" s="10"/>
      <c r="QZQ30" s="10"/>
      <c r="QZR30" s="10"/>
      <c r="QZS30" s="10"/>
      <c r="QZT30" s="10"/>
      <c r="QZU30" s="10"/>
      <c r="QZV30" s="10"/>
      <c r="QZW30" s="10"/>
      <c r="QZX30" s="10"/>
      <c r="QZY30" s="10"/>
      <c r="QZZ30" s="10"/>
      <c r="RAA30" s="10"/>
      <c r="RAB30" s="10"/>
      <c r="RAC30" s="10"/>
      <c r="RAD30" s="10"/>
      <c r="RAE30" s="10"/>
      <c r="RAF30" s="10"/>
      <c r="RAG30" s="10"/>
      <c r="RAH30" s="10"/>
      <c r="RAI30" s="10"/>
      <c r="RAJ30" s="10"/>
      <c r="RAK30" s="10"/>
      <c r="RAL30" s="10"/>
      <c r="RAM30" s="10"/>
      <c r="RAN30" s="10"/>
      <c r="RAO30" s="10"/>
      <c r="RAP30" s="10"/>
      <c r="RAQ30" s="10"/>
      <c r="RAR30" s="10"/>
      <c r="RAS30" s="10"/>
      <c r="RAT30" s="10"/>
      <c r="RAU30" s="10"/>
      <c r="RAV30" s="10"/>
      <c r="RAW30" s="10"/>
      <c r="RAX30" s="10"/>
      <c r="RAY30" s="10"/>
      <c r="RAZ30" s="10"/>
      <c r="RBA30" s="10"/>
      <c r="RBB30" s="10"/>
      <c r="RBC30" s="10"/>
      <c r="RBD30" s="10"/>
      <c r="RBE30" s="10"/>
      <c r="RBF30" s="10"/>
      <c r="RBG30" s="10"/>
      <c r="RBH30" s="10"/>
      <c r="RBI30" s="10"/>
      <c r="RBJ30" s="10"/>
      <c r="RBK30" s="10"/>
      <c r="RBL30" s="10"/>
      <c r="RBM30" s="10"/>
      <c r="RBN30" s="10"/>
      <c r="RBO30" s="10"/>
      <c r="RBP30" s="10"/>
      <c r="RBQ30" s="10"/>
      <c r="RBR30" s="10"/>
      <c r="RBS30" s="10"/>
      <c r="RBT30" s="10"/>
      <c r="RBU30" s="10"/>
      <c r="RBV30" s="10"/>
      <c r="RBW30" s="10"/>
      <c r="RBX30" s="10"/>
      <c r="RBY30" s="10"/>
      <c r="RBZ30" s="10"/>
      <c r="RCA30" s="10"/>
      <c r="RCB30" s="10"/>
      <c r="RCC30" s="10"/>
      <c r="RCD30" s="10"/>
      <c r="RCE30" s="10"/>
      <c r="RCF30" s="10"/>
      <c r="RCG30" s="10"/>
      <c r="RCH30" s="10"/>
      <c r="RCI30" s="10"/>
      <c r="RCJ30" s="10"/>
      <c r="RCK30" s="10"/>
      <c r="RCL30" s="10"/>
      <c r="RCM30" s="10"/>
      <c r="RCN30" s="10"/>
      <c r="RCO30" s="10"/>
      <c r="RCP30" s="10"/>
      <c r="RCQ30" s="10"/>
      <c r="RCR30" s="10"/>
      <c r="RCS30" s="10"/>
      <c r="RCT30" s="10"/>
      <c r="RCU30" s="10"/>
      <c r="RCV30" s="10"/>
      <c r="RCW30" s="10"/>
      <c r="RCX30" s="10"/>
      <c r="RCY30" s="10"/>
      <c r="RCZ30" s="10"/>
      <c r="RDA30" s="10"/>
      <c r="RDB30" s="10"/>
      <c r="RDC30" s="10"/>
      <c r="RDD30" s="10"/>
      <c r="RDE30" s="10"/>
      <c r="RDF30" s="10"/>
      <c r="RDG30" s="10"/>
      <c r="RDH30" s="10"/>
      <c r="RDI30" s="10"/>
      <c r="RDJ30" s="10"/>
      <c r="RDK30" s="10"/>
      <c r="RDL30" s="10"/>
      <c r="RDM30" s="10"/>
      <c r="RDN30" s="10"/>
      <c r="RDO30" s="10"/>
      <c r="RDP30" s="10"/>
      <c r="RDQ30" s="10"/>
      <c r="RDR30" s="10"/>
      <c r="RDS30" s="10"/>
      <c r="RDT30" s="10"/>
      <c r="RDU30" s="10"/>
      <c r="RDV30" s="10"/>
      <c r="RDW30" s="10"/>
      <c r="RDX30" s="10"/>
      <c r="RDY30" s="10"/>
      <c r="RDZ30" s="10"/>
      <c r="REA30" s="10"/>
      <c r="REB30" s="10"/>
      <c r="REC30" s="10"/>
      <c r="RED30" s="10"/>
      <c r="REE30" s="10"/>
      <c r="REF30" s="10"/>
      <c r="REG30" s="10"/>
      <c r="REH30" s="10"/>
      <c r="REI30" s="10"/>
      <c r="REJ30" s="10"/>
      <c r="REK30" s="10"/>
      <c r="REL30" s="10"/>
      <c r="REM30" s="10"/>
      <c r="REN30" s="10"/>
      <c r="REO30" s="10"/>
      <c r="REP30" s="10"/>
      <c r="REQ30" s="10"/>
      <c r="RER30" s="10"/>
      <c r="RES30" s="10"/>
      <c r="RET30" s="10"/>
      <c r="REU30" s="10"/>
      <c r="REV30" s="10"/>
      <c r="REW30" s="10"/>
      <c r="REX30" s="10"/>
      <c r="REY30" s="10"/>
      <c r="REZ30" s="10"/>
      <c r="RFA30" s="10"/>
      <c r="RFB30" s="10"/>
      <c r="RFC30" s="10"/>
      <c r="RFD30" s="10"/>
      <c r="RFE30" s="10"/>
      <c r="RFF30" s="10"/>
      <c r="RFG30" s="10"/>
      <c r="RFH30" s="10"/>
      <c r="RFI30" s="10"/>
      <c r="RFJ30" s="10"/>
      <c r="RFK30" s="10"/>
      <c r="RFL30" s="10"/>
      <c r="RFM30" s="10"/>
      <c r="RFN30" s="10"/>
      <c r="RFO30" s="10"/>
      <c r="RFP30" s="10"/>
      <c r="RFQ30" s="10"/>
      <c r="RFR30" s="10"/>
      <c r="RFS30" s="10"/>
      <c r="RFT30" s="10"/>
      <c r="RFU30" s="10"/>
      <c r="RFV30" s="10"/>
      <c r="RFW30" s="10"/>
      <c r="RFX30" s="10"/>
      <c r="RFY30" s="10"/>
      <c r="RFZ30" s="10"/>
      <c r="RGA30" s="10"/>
      <c r="RGB30" s="10"/>
      <c r="RGC30" s="10"/>
      <c r="RGD30" s="10"/>
      <c r="RGE30" s="10"/>
      <c r="RGF30" s="10"/>
      <c r="RGG30" s="10"/>
      <c r="RGH30" s="10"/>
      <c r="RGI30" s="10"/>
      <c r="RGJ30" s="10"/>
      <c r="RGK30" s="10"/>
      <c r="RGL30" s="10"/>
      <c r="RGM30" s="10"/>
      <c r="RGN30" s="10"/>
      <c r="RGO30" s="10"/>
      <c r="RGP30" s="10"/>
      <c r="RGQ30" s="10"/>
      <c r="RGR30" s="10"/>
      <c r="RGS30" s="10"/>
      <c r="RGT30" s="10"/>
      <c r="RGU30" s="10"/>
      <c r="RGV30" s="10"/>
      <c r="RGW30" s="10"/>
      <c r="RGX30" s="10"/>
      <c r="RGY30" s="10"/>
      <c r="RGZ30" s="10"/>
      <c r="RHA30" s="10"/>
      <c r="RHB30" s="10"/>
      <c r="RHC30" s="10"/>
      <c r="RHD30" s="10"/>
      <c r="RHE30" s="10"/>
      <c r="RHF30" s="10"/>
      <c r="RHG30" s="10"/>
      <c r="RHH30" s="10"/>
      <c r="RHI30" s="10"/>
      <c r="RHJ30" s="10"/>
      <c r="RHK30" s="10"/>
      <c r="RHL30" s="10"/>
      <c r="RHM30" s="10"/>
      <c r="RHN30" s="10"/>
      <c r="RHO30" s="10"/>
      <c r="RHP30" s="10"/>
      <c r="RHQ30" s="10"/>
      <c r="RHR30" s="10"/>
      <c r="RHS30" s="10"/>
      <c r="RHT30" s="10"/>
      <c r="RHU30" s="10"/>
      <c r="RHV30" s="10"/>
      <c r="RHW30" s="10"/>
      <c r="RHX30" s="10"/>
      <c r="RHY30" s="10"/>
      <c r="RHZ30" s="10"/>
      <c r="RIA30" s="10"/>
      <c r="RIB30" s="10"/>
      <c r="RIC30" s="10"/>
      <c r="RID30" s="10"/>
      <c r="RIE30" s="10"/>
      <c r="RIF30" s="10"/>
      <c r="RIG30" s="10"/>
      <c r="RIH30" s="10"/>
      <c r="RII30" s="10"/>
      <c r="RIJ30" s="10"/>
      <c r="RIK30" s="10"/>
      <c r="RIL30" s="10"/>
      <c r="RIM30" s="10"/>
      <c r="RIN30" s="10"/>
      <c r="RIO30" s="10"/>
      <c r="RIP30" s="10"/>
      <c r="RIQ30" s="10"/>
      <c r="RIR30" s="10"/>
      <c r="RIS30" s="10"/>
      <c r="RIT30" s="10"/>
      <c r="RIU30" s="10"/>
      <c r="RIV30" s="10"/>
      <c r="RIW30" s="10"/>
      <c r="RIX30" s="10"/>
      <c r="RIY30" s="10"/>
      <c r="RIZ30" s="10"/>
      <c r="RJA30" s="10"/>
      <c r="RJB30" s="10"/>
      <c r="RJC30" s="10"/>
      <c r="RJD30" s="10"/>
      <c r="RJE30" s="10"/>
      <c r="RJF30" s="10"/>
      <c r="RJG30" s="10"/>
      <c r="RJH30" s="10"/>
      <c r="RJI30" s="10"/>
      <c r="RJJ30" s="10"/>
      <c r="RJK30" s="10"/>
      <c r="RJL30" s="10"/>
      <c r="RJM30" s="10"/>
      <c r="RJN30" s="10"/>
      <c r="RJO30" s="10"/>
      <c r="RJP30" s="10"/>
      <c r="RJQ30" s="10"/>
      <c r="RJR30" s="10"/>
      <c r="RJS30" s="10"/>
      <c r="RJT30" s="10"/>
      <c r="RJU30" s="10"/>
      <c r="RJV30" s="10"/>
      <c r="RJW30" s="10"/>
      <c r="RJX30" s="10"/>
      <c r="RJY30" s="10"/>
      <c r="RJZ30" s="10"/>
      <c r="RKA30" s="10"/>
      <c r="RKB30" s="10"/>
      <c r="RKC30" s="10"/>
      <c r="RKD30" s="10"/>
      <c r="RKE30" s="10"/>
      <c r="RKF30" s="10"/>
      <c r="RKG30" s="10"/>
      <c r="RKH30" s="10"/>
      <c r="RKI30" s="10"/>
      <c r="RKJ30" s="10"/>
      <c r="RKK30" s="10"/>
      <c r="RKL30" s="10"/>
      <c r="RKM30" s="10"/>
      <c r="RKN30" s="10"/>
      <c r="RKO30" s="10"/>
      <c r="RKP30" s="10"/>
      <c r="RKQ30" s="10"/>
      <c r="RKR30" s="10"/>
      <c r="RKS30" s="10"/>
      <c r="RKT30" s="10"/>
      <c r="RKU30" s="10"/>
      <c r="RKV30" s="10"/>
      <c r="RKW30" s="10"/>
      <c r="RKX30" s="10"/>
      <c r="RKY30" s="10"/>
      <c r="RKZ30" s="10"/>
      <c r="RLA30" s="10"/>
      <c r="RLB30" s="10"/>
      <c r="RLC30" s="10"/>
      <c r="RLD30" s="10"/>
      <c r="RLE30" s="10"/>
      <c r="RLF30" s="10"/>
      <c r="RLG30" s="10"/>
      <c r="RLH30" s="10"/>
      <c r="RLI30" s="10"/>
      <c r="RLJ30" s="10"/>
      <c r="RLK30" s="10"/>
      <c r="RLL30" s="10"/>
      <c r="RLM30" s="10"/>
      <c r="RLN30" s="10"/>
      <c r="RLO30" s="10"/>
      <c r="RLP30" s="10"/>
      <c r="RLQ30" s="10"/>
      <c r="RLR30" s="10"/>
      <c r="RLS30" s="10"/>
      <c r="RLT30" s="10"/>
      <c r="RLU30" s="10"/>
      <c r="RLV30" s="10"/>
      <c r="RLW30" s="10"/>
      <c r="RLX30" s="10"/>
      <c r="RLY30" s="10"/>
      <c r="RLZ30" s="10"/>
      <c r="RMA30" s="10"/>
      <c r="RMB30" s="10"/>
      <c r="RMC30" s="10"/>
      <c r="RMD30" s="10"/>
      <c r="RME30" s="10"/>
      <c r="RMF30" s="10"/>
      <c r="RMG30" s="10"/>
      <c r="RMH30" s="10"/>
      <c r="RMI30" s="10"/>
      <c r="RMJ30" s="10"/>
      <c r="RMK30" s="10"/>
      <c r="RML30" s="10"/>
      <c r="RMM30" s="10"/>
      <c r="RMN30" s="10"/>
      <c r="RMO30" s="10"/>
      <c r="RMP30" s="10"/>
      <c r="RMQ30" s="10"/>
      <c r="RMR30" s="10"/>
      <c r="RMS30" s="10"/>
      <c r="RMT30" s="10"/>
      <c r="RMU30" s="10"/>
      <c r="RMV30" s="10"/>
      <c r="RMW30" s="10"/>
      <c r="RMX30" s="10"/>
      <c r="RMY30" s="10"/>
      <c r="RMZ30" s="10"/>
      <c r="RNA30" s="10"/>
      <c r="RNB30" s="10"/>
      <c r="RNC30" s="10"/>
      <c r="RND30" s="10"/>
      <c r="RNE30" s="10"/>
      <c r="RNF30" s="10"/>
      <c r="RNG30" s="10"/>
      <c r="RNH30" s="10"/>
      <c r="RNI30" s="10"/>
      <c r="RNJ30" s="10"/>
      <c r="RNK30" s="10"/>
      <c r="RNL30" s="10"/>
      <c r="RNM30" s="10"/>
      <c r="RNN30" s="10"/>
      <c r="RNO30" s="10"/>
      <c r="RNP30" s="10"/>
      <c r="RNQ30" s="10"/>
      <c r="RNR30" s="10"/>
      <c r="RNS30" s="10"/>
      <c r="RNT30" s="10"/>
      <c r="RNU30" s="10"/>
      <c r="RNV30" s="10"/>
      <c r="RNW30" s="10"/>
      <c r="RNX30" s="10"/>
      <c r="RNY30" s="10"/>
      <c r="RNZ30" s="10"/>
      <c r="ROA30" s="10"/>
      <c r="ROB30" s="10"/>
      <c r="ROC30" s="10"/>
      <c r="ROD30" s="10"/>
      <c r="ROE30" s="10"/>
      <c r="ROF30" s="10"/>
      <c r="ROG30" s="10"/>
      <c r="ROH30" s="10"/>
      <c r="ROI30" s="10"/>
      <c r="ROJ30" s="10"/>
      <c r="ROK30" s="10"/>
      <c r="ROL30" s="10"/>
      <c r="ROM30" s="10"/>
      <c r="RON30" s="10"/>
      <c r="ROO30" s="10"/>
      <c r="ROP30" s="10"/>
      <c r="ROQ30" s="10"/>
      <c r="ROR30" s="10"/>
      <c r="ROS30" s="10"/>
      <c r="ROT30" s="10"/>
      <c r="ROU30" s="10"/>
      <c r="ROV30" s="10"/>
      <c r="ROW30" s="10"/>
      <c r="ROX30" s="10"/>
      <c r="ROY30" s="10"/>
      <c r="ROZ30" s="10"/>
      <c r="RPA30" s="10"/>
      <c r="RPB30" s="10"/>
      <c r="RPC30" s="10"/>
      <c r="RPD30" s="10"/>
      <c r="RPE30" s="10"/>
      <c r="RPF30" s="10"/>
      <c r="RPG30" s="10"/>
      <c r="RPH30" s="10"/>
      <c r="RPI30" s="10"/>
      <c r="RPJ30" s="10"/>
      <c r="RPK30" s="10"/>
      <c r="RPL30" s="10"/>
      <c r="RPM30" s="10"/>
      <c r="RPN30" s="10"/>
      <c r="RPO30" s="10"/>
      <c r="RPP30" s="10"/>
      <c r="RPQ30" s="10"/>
      <c r="RPR30" s="10"/>
      <c r="RPS30" s="10"/>
      <c r="RPT30" s="10"/>
      <c r="RPU30" s="10"/>
      <c r="RPV30" s="10"/>
      <c r="RPW30" s="10"/>
      <c r="RPX30" s="10"/>
      <c r="RPY30" s="10"/>
      <c r="RPZ30" s="10"/>
      <c r="RQA30" s="10"/>
      <c r="RQB30" s="10"/>
      <c r="RQC30" s="10"/>
      <c r="RQD30" s="10"/>
      <c r="RQE30" s="10"/>
      <c r="RQF30" s="10"/>
      <c r="RQG30" s="10"/>
      <c r="RQH30" s="10"/>
      <c r="RQI30" s="10"/>
      <c r="RQJ30" s="10"/>
      <c r="RQK30" s="10"/>
      <c r="RQL30" s="10"/>
      <c r="RQM30" s="10"/>
      <c r="RQN30" s="10"/>
      <c r="RQO30" s="10"/>
      <c r="RQP30" s="10"/>
      <c r="RQQ30" s="10"/>
      <c r="RQR30" s="10"/>
      <c r="RQS30" s="10"/>
      <c r="RQT30" s="10"/>
      <c r="RQU30" s="10"/>
      <c r="RQV30" s="10"/>
      <c r="RQW30" s="10"/>
      <c r="RQX30" s="10"/>
      <c r="RQY30" s="10"/>
      <c r="RQZ30" s="10"/>
      <c r="RRA30" s="10"/>
      <c r="RRB30" s="10"/>
      <c r="RRC30" s="10"/>
      <c r="RRD30" s="10"/>
      <c r="RRE30" s="10"/>
      <c r="RRF30" s="10"/>
      <c r="RRG30" s="10"/>
      <c r="RRH30" s="10"/>
      <c r="RRI30" s="10"/>
      <c r="RRJ30" s="10"/>
      <c r="RRK30" s="10"/>
      <c r="RRL30" s="10"/>
      <c r="RRM30" s="10"/>
      <c r="RRN30" s="10"/>
      <c r="RRO30" s="10"/>
      <c r="RRP30" s="10"/>
      <c r="RRQ30" s="10"/>
      <c r="RRR30" s="10"/>
      <c r="RRS30" s="10"/>
      <c r="RRT30" s="10"/>
      <c r="RRU30" s="10"/>
      <c r="RRV30" s="10"/>
      <c r="RRW30" s="10"/>
      <c r="RRX30" s="10"/>
      <c r="RRY30" s="10"/>
      <c r="RRZ30" s="10"/>
      <c r="RSA30" s="10"/>
      <c r="RSB30" s="10"/>
      <c r="RSC30" s="10"/>
      <c r="RSD30" s="10"/>
      <c r="RSE30" s="10"/>
      <c r="RSF30" s="10"/>
      <c r="RSG30" s="10"/>
      <c r="RSH30" s="10"/>
      <c r="RSI30" s="10"/>
      <c r="RSJ30" s="10"/>
      <c r="RSK30" s="10"/>
      <c r="RSL30" s="10"/>
      <c r="RSM30" s="10"/>
      <c r="RSN30" s="10"/>
      <c r="RSO30" s="10"/>
      <c r="RSP30" s="10"/>
      <c r="RSQ30" s="10"/>
      <c r="RSR30" s="10"/>
      <c r="RSS30" s="10"/>
      <c r="RST30" s="10"/>
      <c r="RSU30" s="10"/>
      <c r="RSV30" s="10"/>
      <c r="RSW30" s="10"/>
      <c r="RSX30" s="10"/>
      <c r="RSY30" s="10"/>
      <c r="RSZ30" s="10"/>
      <c r="RTA30" s="10"/>
      <c r="RTB30" s="10"/>
      <c r="RTC30" s="10"/>
      <c r="RTD30" s="10"/>
      <c r="RTE30" s="10"/>
      <c r="RTF30" s="10"/>
      <c r="RTG30" s="10"/>
      <c r="RTH30" s="10"/>
      <c r="RTI30" s="10"/>
      <c r="RTJ30" s="10"/>
      <c r="RTK30" s="10"/>
      <c r="RTL30" s="10"/>
      <c r="RTM30" s="10"/>
      <c r="RTN30" s="10"/>
      <c r="RTO30" s="10"/>
      <c r="RTP30" s="10"/>
      <c r="RTQ30" s="10"/>
      <c r="RTR30" s="10"/>
      <c r="RTS30" s="10"/>
      <c r="RTT30" s="10"/>
      <c r="RTU30" s="10"/>
      <c r="RTV30" s="10"/>
      <c r="RTW30" s="10"/>
      <c r="RTX30" s="10"/>
      <c r="RTY30" s="10"/>
      <c r="RTZ30" s="10"/>
      <c r="RUA30" s="10"/>
      <c r="RUB30" s="10"/>
      <c r="RUC30" s="10"/>
      <c r="RUD30" s="10"/>
      <c r="RUE30" s="10"/>
      <c r="RUF30" s="10"/>
      <c r="RUG30" s="10"/>
      <c r="RUH30" s="10"/>
      <c r="RUI30" s="10"/>
      <c r="RUJ30" s="10"/>
      <c r="RUK30" s="10"/>
      <c r="RUL30" s="10"/>
      <c r="RUM30" s="10"/>
      <c r="RUN30" s="10"/>
      <c r="RUO30" s="10"/>
      <c r="RUP30" s="10"/>
      <c r="RUQ30" s="10"/>
      <c r="RUR30" s="10"/>
      <c r="RUS30" s="10"/>
      <c r="RUT30" s="10"/>
      <c r="RUU30" s="10"/>
      <c r="RUV30" s="10"/>
      <c r="RUW30" s="10"/>
      <c r="RUX30" s="10"/>
      <c r="RUY30" s="10"/>
      <c r="RUZ30" s="10"/>
      <c r="RVA30" s="10"/>
      <c r="RVB30" s="10"/>
      <c r="RVC30" s="10"/>
      <c r="RVD30" s="10"/>
      <c r="RVE30" s="10"/>
      <c r="RVF30" s="10"/>
      <c r="RVG30" s="10"/>
      <c r="RVH30" s="10"/>
      <c r="RVI30" s="10"/>
      <c r="RVJ30" s="10"/>
      <c r="RVK30" s="10"/>
      <c r="RVL30" s="10"/>
      <c r="RVM30" s="10"/>
      <c r="RVN30" s="10"/>
      <c r="RVO30" s="10"/>
      <c r="RVP30" s="10"/>
      <c r="RVQ30" s="10"/>
      <c r="RVR30" s="10"/>
      <c r="RVS30" s="10"/>
      <c r="RVT30" s="10"/>
      <c r="RVU30" s="10"/>
      <c r="RVV30" s="10"/>
      <c r="RVW30" s="10"/>
      <c r="RVX30" s="10"/>
      <c r="RVY30" s="10"/>
      <c r="RVZ30" s="10"/>
      <c r="RWA30" s="10"/>
      <c r="RWB30" s="10"/>
      <c r="RWC30" s="10"/>
      <c r="RWD30" s="10"/>
      <c r="RWE30" s="10"/>
      <c r="RWF30" s="10"/>
      <c r="RWG30" s="10"/>
      <c r="RWH30" s="10"/>
      <c r="RWI30" s="10"/>
      <c r="RWJ30" s="10"/>
      <c r="RWK30" s="10"/>
      <c r="RWL30" s="10"/>
      <c r="RWM30" s="10"/>
      <c r="RWN30" s="10"/>
      <c r="RWO30" s="10"/>
      <c r="RWP30" s="10"/>
      <c r="RWQ30" s="10"/>
      <c r="RWR30" s="10"/>
      <c r="RWS30" s="10"/>
      <c r="RWT30" s="10"/>
      <c r="RWU30" s="10"/>
      <c r="RWV30" s="10"/>
      <c r="RWW30" s="10"/>
      <c r="RWX30" s="10"/>
      <c r="RWY30" s="10"/>
      <c r="RWZ30" s="10"/>
      <c r="RXA30" s="10"/>
      <c r="RXB30" s="10"/>
      <c r="RXC30" s="10"/>
      <c r="RXD30" s="10"/>
      <c r="RXE30" s="10"/>
      <c r="RXF30" s="10"/>
      <c r="RXG30" s="10"/>
      <c r="RXH30" s="10"/>
      <c r="RXI30" s="10"/>
      <c r="RXJ30" s="10"/>
      <c r="RXK30" s="10"/>
      <c r="RXL30" s="10"/>
      <c r="RXM30" s="10"/>
      <c r="RXN30" s="10"/>
      <c r="RXO30" s="10"/>
      <c r="RXP30" s="10"/>
      <c r="RXQ30" s="10"/>
      <c r="RXR30" s="10"/>
      <c r="RXS30" s="10"/>
      <c r="RXT30" s="10"/>
      <c r="RXU30" s="10"/>
      <c r="RXV30" s="10"/>
      <c r="RXW30" s="10"/>
      <c r="RXX30" s="10"/>
      <c r="RXY30" s="10"/>
      <c r="RXZ30" s="10"/>
      <c r="RYA30" s="10"/>
      <c r="RYB30" s="10"/>
      <c r="RYC30" s="10"/>
      <c r="RYD30" s="10"/>
      <c r="RYE30" s="10"/>
      <c r="RYF30" s="10"/>
      <c r="RYG30" s="10"/>
      <c r="RYH30" s="10"/>
      <c r="RYI30" s="10"/>
      <c r="RYJ30" s="10"/>
      <c r="RYK30" s="10"/>
      <c r="RYL30" s="10"/>
      <c r="RYM30" s="10"/>
      <c r="RYN30" s="10"/>
      <c r="RYO30" s="10"/>
      <c r="RYP30" s="10"/>
      <c r="RYQ30" s="10"/>
      <c r="RYR30" s="10"/>
      <c r="RYS30" s="10"/>
      <c r="RYT30" s="10"/>
      <c r="RYU30" s="10"/>
      <c r="RYV30" s="10"/>
      <c r="RYW30" s="10"/>
      <c r="RYX30" s="10"/>
      <c r="RYY30" s="10"/>
      <c r="RYZ30" s="10"/>
      <c r="RZA30" s="10"/>
      <c r="RZB30" s="10"/>
      <c r="RZC30" s="10"/>
      <c r="RZD30" s="10"/>
      <c r="RZE30" s="10"/>
      <c r="RZF30" s="10"/>
      <c r="RZG30" s="10"/>
      <c r="RZH30" s="10"/>
      <c r="RZI30" s="10"/>
      <c r="RZJ30" s="10"/>
      <c r="RZK30" s="10"/>
      <c r="RZL30" s="10"/>
      <c r="RZM30" s="10"/>
      <c r="RZN30" s="10"/>
      <c r="RZO30" s="10"/>
      <c r="RZP30" s="10"/>
      <c r="RZQ30" s="10"/>
      <c r="RZR30" s="10"/>
      <c r="RZS30" s="10"/>
      <c r="RZT30" s="10"/>
      <c r="RZU30" s="10"/>
      <c r="RZV30" s="10"/>
      <c r="RZW30" s="10"/>
      <c r="RZX30" s="10"/>
      <c r="RZY30" s="10"/>
      <c r="RZZ30" s="10"/>
      <c r="SAA30" s="10"/>
      <c r="SAB30" s="10"/>
      <c r="SAC30" s="10"/>
      <c r="SAD30" s="10"/>
      <c r="SAE30" s="10"/>
      <c r="SAF30" s="10"/>
      <c r="SAG30" s="10"/>
      <c r="SAH30" s="10"/>
      <c r="SAI30" s="10"/>
      <c r="SAJ30" s="10"/>
      <c r="SAK30" s="10"/>
      <c r="SAL30" s="10"/>
      <c r="SAM30" s="10"/>
      <c r="SAN30" s="10"/>
      <c r="SAO30" s="10"/>
      <c r="SAP30" s="10"/>
      <c r="SAQ30" s="10"/>
      <c r="SAR30" s="10"/>
      <c r="SAS30" s="10"/>
      <c r="SAT30" s="10"/>
      <c r="SAU30" s="10"/>
      <c r="SAV30" s="10"/>
      <c r="SAW30" s="10"/>
      <c r="SAX30" s="10"/>
      <c r="SAY30" s="10"/>
      <c r="SAZ30" s="10"/>
      <c r="SBA30" s="10"/>
      <c r="SBB30" s="10"/>
      <c r="SBC30" s="10"/>
      <c r="SBD30" s="10"/>
      <c r="SBE30" s="10"/>
      <c r="SBF30" s="10"/>
      <c r="SBG30" s="10"/>
      <c r="SBH30" s="10"/>
      <c r="SBI30" s="10"/>
      <c r="SBJ30" s="10"/>
      <c r="SBK30" s="10"/>
      <c r="SBL30" s="10"/>
      <c r="SBM30" s="10"/>
      <c r="SBN30" s="10"/>
      <c r="SBO30" s="10"/>
      <c r="SBP30" s="10"/>
      <c r="SBQ30" s="10"/>
      <c r="SBR30" s="10"/>
      <c r="SBS30" s="10"/>
      <c r="SBT30" s="10"/>
      <c r="SBU30" s="10"/>
      <c r="SBV30" s="10"/>
      <c r="SBW30" s="10"/>
      <c r="SBX30" s="10"/>
      <c r="SBY30" s="10"/>
      <c r="SBZ30" s="10"/>
      <c r="SCA30" s="10"/>
      <c r="SCB30" s="10"/>
      <c r="SCC30" s="10"/>
      <c r="SCD30" s="10"/>
      <c r="SCE30" s="10"/>
      <c r="SCF30" s="10"/>
      <c r="SCG30" s="10"/>
      <c r="SCH30" s="10"/>
      <c r="SCI30" s="10"/>
      <c r="SCJ30" s="10"/>
      <c r="SCK30" s="10"/>
      <c r="SCL30" s="10"/>
      <c r="SCM30" s="10"/>
      <c r="SCN30" s="10"/>
      <c r="SCO30" s="10"/>
      <c r="SCP30" s="10"/>
      <c r="SCQ30" s="10"/>
      <c r="SCR30" s="10"/>
      <c r="SCS30" s="10"/>
      <c r="SCT30" s="10"/>
      <c r="SCU30" s="10"/>
      <c r="SCV30" s="10"/>
      <c r="SCW30" s="10"/>
      <c r="SCX30" s="10"/>
      <c r="SCY30" s="10"/>
      <c r="SCZ30" s="10"/>
      <c r="SDA30" s="10"/>
      <c r="SDB30" s="10"/>
      <c r="SDC30" s="10"/>
      <c r="SDD30" s="10"/>
      <c r="SDE30" s="10"/>
      <c r="SDF30" s="10"/>
      <c r="SDG30" s="10"/>
      <c r="SDH30" s="10"/>
      <c r="SDI30" s="10"/>
      <c r="SDJ30" s="10"/>
      <c r="SDK30" s="10"/>
      <c r="SDL30" s="10"/>
      <c r="SDM30" s="10"/>
      <c r="SDN30" s="10"/>
      <c r="SDO30" s="10"/>
      <c r="SDP30" s="10"/>
      <c r="SDQ30" s="10"/>
      <c r="SDR30" s="10"/>
      <c r="SDS30" s="10"/>
      <c r="SDT30" s="10"/>
      <c r="SDU30" s="10"/>
      <c r="SDV30" s="10"/>
      <c r="SDW30" s="10"/>
      <c r="SDX30" s="10"/>
      <c r="SDY30" s="10"/>
      <c r="SDZ30" s="10"/>
      <c r="SEA30" s="10"/>
      <c r="SEB30" s="10"/>
      <c r="SEC30" s="10"/>
      <c r="SED30" s="10"/>
      <c r="SEE30" s="10"/>
      <c r="SEF30" s="10"/>
      <c r="SEG30" s="10"/>
      <c r="SEH30" s="10"/>
      <c r="SEI30" s="10"/>
      <c r="SEJ30" s="10"/>
      <c r="SEK30" s="10"/>
      <c r="SEL30" s="10"/>
      <c r="SEM30" s="10"/>
      <c r="SEN30" s="10"/>
      <c r="SEO30" s="10"/>
      <c r="SEP30" s="10"/>
      <c r="SEQ30" s="10"/>
      <c r="SER30" s="10"/>
      <c r="SES30" s="10"/>
      <c r="SET30" s="10"/>
      <c r="SEU30" s="10"/>
      <c r="SEV30" s="10"/>
      <c r="SEW30" s="10"/>
      <c r="SEX30" s="10"/>
      <c r="SEY30" s="10"/>
      <c r="SEZ30" s="10"/>
      <c r="SFA30" s="10"/>
      <c r="SFB30" s="10"/>
      <c r="SFC30" s="10"/>
      <c r="SFD30" s="10"/>
      <c r="SFE30" s="10"/>
      <c r="SFF30" s="10"/>
      <c r="SFG30" s="10"/>
      <c r="SFH30" s="10"/>
      <c r="SFI30" s="10"/>
      <c r="SFJ30" s="10"/>
      <c r="SFK30" s="10"/>
      <c r="SFL30" s="10"/>
      <c r="SFM30" s="10"/>
      <c r="SFN30" s="10"/>
      <c r="SFO30" s="10"/>
      <c r="SFP30" s="10"/>
      <c r="SFQ30" s="10"/>
      <c r="SFR30" s="10"/>
      <c r="SFS30" s="10"/>
      <c r="SFT30" s="10"/>
      <c r="SFU30" s="10"/>
      <c r="SFV30" s="10"/>
      <c r="SFW30" s="10"/>
      <c r="SFX30" s="10"/>
      <c r="SFY30" s="10"/>
      <c r="SFZ30" s="10"/>
      <c r="SGA30" s="10"/>
      <c r="SGB30" s="10"/>
      <c r="SGC30" s="10"/>
      <c r="SGD30" s="10"/>
      <c r="SGE30" s="10"/>
      <c r="SGF30" s="10"/>
      <c r="SGG30" s="10"/>
      <c r="SGH30" s="10"/>
      <c r="SGI30" s="10"/>
      <c r="SGJ30" s="10"/>
      <c r="SGK30" s="10"/>
      <c r="SGL30" s="10"/>
      <c r="SGM30" s="10"/>
      <c r="SGN30" s="10"/>
      <c r="SGO30" s="10"/>
      <c r="SGP30" s="10"/>
      <c r="SGQ30" s="10"/>
      <c r="SGR30" s="10"/>
      <c r="SGS30" s="10"/>
      <c r="SGT30" s="10"/>
      <c r="SGU30" s="10"/>
      <c r="SGV30" s="10"/>
      <c r="SGW30" s="10"/>
      <c r="SGX30" s="10"/>
      <c r="SGY30" s="10"/>
      <c r="SGZ30" s="10"/>
      <c r="SHA30" s="10"/>
      <c r="SHB30" s="10"/>
      <c r="SHC30" s="10"/>
      <c r="SHD30" s="10"/>
      <c r="SHE30" s="10"/>
      <c r="SHF30" s="10"/>
      <c r="SHG30" s="10"/>
      <c r="SHH30" s="10"/>
      <c r="SHI30" s="10"/>
      <c r="SHJ30" s="10"/>
      <c r="SHK30" s="10"/>
      <c r="SHL30" s="10"/>
      <c r="SHM30" s="10"/>
      <c r="SHN30" s="10"/>
      <c r="SHO30" s="10"/>
      <c r="SHP30" s="10"/>
      <c r="SHQ30" s="10"/>
      <c r="SHR30" s="10"/>
      <c r="SHS30" s="10"/>
      <c r="SHT30" s="10"/>
      <c r="SHU30" s="10"/>
      <c r="SHV30" s="10"/>
      <c r="SHW30" s="10"/>
      <c r="SHX30" s="10"/>
      <c r="SHY30" s="10"/>
      <c r="SHZ30" s="10"/>
      <c r="SIA30" s="10"/>
      <c r="SIB30" s="10"/>
      <c r="SIC30" s="10"/>
      <c r="SID30" s="10"/>
      <c r="SIE30" s="10"/>
      <c r="SIF30" s="10"/>
      <c r="SIG30" s="10"/>
      <c r="SIH30" s="10"/>
      <c r="SII30" s="10"/>
      <c r="SIJ30" s="10"/>
      <c r="SIK30" s="10"/>
      <c r="SIL30" s="10"/>
      <c r="SIM30" s="10"/>
      <c r="SIN30" s="10"/>
      <c r="SIO30" s="10"/>
      <c r="SIP30" s="10"/>
      <c r="SIQ30" s="10"/>
      <c r="SIR30" s="10"/>
      <c r="SIS30" s="10"/>
      <c r="SIT30" s="10"/>
      <c r="SIU30" s="10"/>
      <c r="SIV30" s="10"/>
      <c r="SIW30" s="10"/>
      <c r="SIX30" s="10"/>
      <c r="SIY30" s="10"/>
      <c r="SIZ30" s="10"/>
      <c r="SJA30" s="10"/>
      <c r="SJB30" s="10"/>
      <c r="SJC30" s="10"/>
      <c r="SJD30" s="10"/>
      <c r="SJE30" s="10"/>
      <c r="SJF30" s="10"/>
      <c r="SJG30" s="10"/>
      <c r="SJH30" s="10"/>
      <c r="SJI30" s="10"/>
      <c r="SJJ30" s="10"/>
      <c r="SJK30" s="10"/>
      <c r="SJL30" s="10"/>
      <c r="SJM30" s="10"/>
      <c r="SJN30" s="10"/>
      <c r="SJO30" s="10"/>
      <c r="SJP30" s="10"/>
      <c r="SJQ30" s="10"/>
      <c r="SJR30" s="10"/>
      <c r="SJS30" s="10"/>
      <c r="SJT30" s="10"/>
      <c r="SJU30" s="10"/>
      <c r="SJV30" s="10"/>
      <c r="SJW30" s="10"/>
      <c r="SJX30" s="10"/>
      <c r="SJY30" s="10"/>
      <c r="SJZ30" s="10"/>
      <c r="SKA30" s="10"/>
      <c r="SKB30" s="10"/>
      <c r="SKC30" s="10"/>
      <c r="SKD30" s="10"/>
      <c r="SKE30" s="10"/>
      <c r="SKF30" s="10"/>
      <c r="SKG30" s="10"/>
      <c r="SKH30" s="10"/>
      <c r="SKI30" s="10"/>
      <c r="SKJ30" s="10"/>
      <c r="SKK30" s="10"/>
      <c r="SKL30" s="10"/>
      <c r="SKM30" s="10"/>
      <c r="SKN30" s="10"/>
      <c r="SKO30" s="10"/>
      <c r="SKP30" s="10"/>
      <c r="SKQ30" s="10"/>
      <c r="SKR30" s="10"/>
      <c r="SKS30" s="10"/>
      <c r="SKT30" s="10"/>
      <c r="SKU30" s="10"/>
      <c r="SKV30" s="10"/>
      <c r="SKW30" s="10"/>
      <c r="SKX30" s="10"/>
      <c r="SKY30" s="10"/>
      <c r="SKZ30" s="10"/>
      <c r="SLA30" s="10"/>
      <c r="SLB30" s="10"/>
      <c r="SLC30" s="10"/>
      <c r="SLD30" s="10"/>
      <c r="SLE30" s="10"/>
      <c r="SLF30" s="10"/>
      <c r="SLG30" s="10"/>
      <c r="SLH30" s="10"/>
      <c r="SLI30" s="10"/>
      <c r="SLJ30" s="10"/>
      <c r="SLK30" s="10"/>
      <c r="SLL30" s="10"/>
      <c r="SLM30" s="10"/>
      <c r="SLN30" s="10"/>
      <c r="SLO30" s="10"/>
      <c r="SLP30" s="10"/>
      <c r="SLQ30" s="10"/>
      <c r="SLR30" s="10"/>
      <c r="SLS30" s="10"/>
      <c r="SLT30" s="10"/>
      <c r="SLU30" s="10"/>
      <c r="SLV30" s="10"/>
      <c r="SLW30" s="10"/>
      <c r="SLX30" s="10"/>
      <c r="SLY30" s="10"/>
      <c r="SLZ30" s="10"/>
      <c r="SMA30" s="10"/>
      <c r="SMB30" s="10"/>
      <c r="SMC30" s="10"/>
      <c r="SMD30" s="10"/>
      <c r="SME30" s="10"/>
      <c r="SMF30" s="10"/>
      <c r="SMG30" s="10"/>
      <c r="SMH30" s="10"/>
      <c r="SMI30" s="10"/>
      <c r="SMJ30" s="10"/>
      <c r="SMK30" s="10"/>
      <c r="SML30" s="10"/>
      <c r="SMM30" s="10"/>
      <c r="SMN30" s="10"/>
      <c r="SMO30" s="10"/>
      <c r="SMP30" s="10"/>
      <c r="SMQ30" s="10"/>
      <c r="SMR30" s="10"/>
      <c r="SMS30" s="10"/>
      <c r="SMT30" s="10"/>
      <c r="SMU30" s="10"/>
      <c r="SMV30" s="10"/>
      <c r="SMW30" s="10"/>
      <c r="SMX30" s="10"/>
      <c r="SMY30" s="10"/>
      <c r="SMZ30" s="10"/>
      <c r="SNA30" s="10"/>
      <c r="SNB30" s="10"/>
      <c r="SNC30" s="10"/>
      <c r="SND30" s="10"/>
      <c r="SNE30" s="10"/>
      <c r="SNF30" s="10"/>
      <c r="SNG30" s="10"/>
      <c r="SNH30" s="10"/>
      <c r="SNI30" s="10"/>
      <c r="SNJ30" s="10"/>
      <c r="SNK30" s="10"/>
      <c r="SNL30" s="10"/>
      <c r="SNM30" s="10"/>
      <c r="SNN30" s="10"/>
      <c r="SNO30" s="10"/>
      <c r="SNP30" s="10"/>
      <c r="SNQ30" s="10"/>
      <c r="SNR30" s="10"/>
      <c r="SNS30" s="10"/>
      <c r="SNT30" s="10"/>
      <c r="SNU30" s="10"/>
      <c r="SNV30" s="10"/>
      <c r="SNW30" s="10"/>
      <c r="SNX30" s="10"/>
      <c r="SNY30" s="10"/>
      <c r="SNZ30" s="10"/>
      <c r="SOA30" s="10"/>
      <c r="SOB30" s="10"/>
      <c r="SOC30" s="10"/>
      <c r="SOD30" s="10"/>
      <c r="SOE30" s="10"/>
      <c r="SOF30" s="10"/>
      <c r="SOG30" s="10"/>
      <c r="SOH30" s="10"/>
      <c r="SOI30" s="10"/>
      <c r="SOJ30" s="10"/>
      <c r="SOK30" s="10"/>
      <c r="SOL30" s="10"/>
      <c r="SOM30" s="10"/>
      <c r="SON30" s="10"/>
      <c r="SOO30" s="10"/>
      <c r="SOP30" s="10"/>
      <c r="SOQ30" s="10"/>
      <c r="SOR30" s="10"/>
      <c r="SOS30" s="10"/>
      <c r="SOT30" s="10"/>
      <c r="SOU30" s="10"/>
      <c r="SOV30" s="10"/>
      <c r="SOW30" s="10"/>
      <c r="SOX30" s="10"/>
      <c r="SOY30" s="10"/>
      <c r="SOZ30" s="10"/>
      <c r="SPA30" s="10"/>
      <c r="SPB30" s="10"/>
      <c r="SPC30" s="10"/>
      <c r="SPD30" s="10"/>
      <c r="SPE30" s="10"/>
      <c r="SPF30" s="10"/>
      <c r="SPG30" s="10"/>
      <c r="SPH30" s="10"/>
      <c r="SPI30" s="10"/>
      <c r="SPJ30" s="10"/>
      <c r="SPK30" s="10"/>
      <c r="SPL30" s="10"/>
      <c r="SPM30" s="10"/>
      <c r="SPN30" s="10"/>
      <c r="SPO30" s="10"/>
      <c r="SPP30" s="10"/>
      <c r="SPQ30" s="10"/>
      <c r="SPR30" s="10"/>
      <c r="SPS30" s="10"/>
      <c r="SPT30" s="10"/>
      <c r="SPU30" s="10"/>
      <c r="SPV30" s="10"/>
      <c r="SPW30" s="10"/>
      <c r="SPX30" s="10"/>
      <c r="SPY30" s="10"/>
      <c r="SPZ30" s="10"/>
      <c r="SQA30" s="10"/>
      <c r="SQB30" s="10"/>
      <c r="SQC30" s="10"/>
      <c r="SQD30" s="10"/>
      <c r="SQE30" s="10"/>
      <c r="SQF30" s="10"/>
      <c r="SQG30" s="10"/>
      <c r="SQH30" s="10"/>
      <c r="SQI30" s="10"/>
      <c r="SQJ30" s="10"/>
      <c r="SQK30" s="10"/>
      <c r="SQL30" s="10"/>
      <c r="SQM30" s="10"/>
      <c r="SQN30" s="10"/>
      <c r="SQO30" s="10"/>
      <c r="SQP30" s="10"/>
      <c r="SQQ30" s="10"/>
      <c r="SQR30" s="10"/>
      <c r="SQS30" s="10"/>
      <c r="SQT30" s="10"/>
      <c r="SQU30" s="10"/>
      <c r="SQV30" s="10"/>
      <c r="SQW30" s="10"/>
      <c r="SQX30" s="10"/>
      <c r="SQY30" s="10"/>
      <c r="SQZ30" s="10"/>
      <c r="SRA30" s="10"/>
      <c r="SRB30" s="10"/>
      <c r="SRC30" s="10"/>
      <c r="SRD30" s="10"/>
      <c r="SRE30" s="10"/>
      <c r="SRF30" s="10"/>
      <c r="SRG30" s="10"/>
      <c r="SRH30" s="10"/>
      <c r="SRI30" s="10"/>
      <c r="SRJ30" s="10"/>
      <c r="SRK30" s="10"/>
      <c r="SRL30" s="10"/>
      <c r="SRM30" s="10"/>
      <c r="SRN30" s="10"/>
      <c r="SRO30" s="10"/>
      <c r="SRP30" s="10"/>
      <c r="SRQ30" s="10"/>
      <c r="SRR30" s="10"/>
      <c r="SRS30" s="10"/>
      <c r="SRT30" s="10"/>
      <c r="SRU30" s="10"/>
      <c r="SRV30" s="10"/>
      <c r="SRW30" s="10"/>
      <c r="SRX30" s="10"/>
      <c r="SRY30" s="10"/>
      <c r="SRZ30" s="10"/>
      <c r="SSA30" s="10"/>
      <c r="SSB30" s="10"/>
      <c r="SSC30" s="10"/>
      <c r="SSD30" s="10"/>
      <c r="SSE30" s="10"/>
      <c r="SSF30" s="10"/>
      <c r="SSG30" s="10"/>
      <c r="SSH30" s="10"/>
      <c r="SSI30" s="10"/>
      <c r="SSJ30" s="10"/>
      <c r="SSK30" s="10"/>
      <c r="SSL30" s="10"/>
      <c r="SSM30" s="10"/>
      <c r="SSN30" s="10"/>
      <c r="SSO30" s="10"/>
      <c r="SSP30" s="10"/>
      <c r="SSQ30" s="10"/>
      <c r="SSR30" s="10"/>
      <c r="SSS30" s="10"/>
      <c r="SST30" s="10"/>
      <c r="SSU30" s="10"/>
      <c r="SSV30" s="10"/>
      <c r="SSW30" s="10"/>
      <c r="SSX30" s="10"/>
      <c r="SSY30" s="10"/>
      <c r="SSZ30" s="10"/>
      <c r="STA30" s="10"/>
      <c r="STB30" s="10"/>
      <c r="STC30" s="10"/>
      <c r="STD30" s="10"/>
      <c r="STE30" s="10"/>
      <c r="STF30" s="10"/>
      <c r="STG30" s="10"/>
      <c r="STH30" s="10"/>
      <c r="STI30" s="10"/>
      <c r="STJ30" s="10"/>
      <c r="STK30" s="10"/>
      <c r="STL30" s="10"/>
      <c r="STM30" s="10"/>
      <c r="STN30" s="10"/>
      <c r="STO30" s="10"/>
      <c r="STP30" s="10"/>
      <c r="STQ30" s="10"/>
      <c r="STR30" s="10"/>
      <c r="STS30" s="10"/>
      <c r="STT30" s="10"/>
      <c r="STU30" s="10"/>
      <c r="STV30" s="10"/>
      <c r="STW30" s="10"/>
      <c r="STX30" s="10"/>
      <c r="STY30" s="10"/>
      <c r="STZ30" s="10"/>
      <c r="SUA30" s="10"/>
      <c r="SUB30" s="10"/>
      <c r="SUC30" s="10"/>
      <c r="SUD30" s="10"/>
      <c r="SUE30" s="10"/>
      <c r="SUF30" s="10"/>
      <c r="SUG30" s="10"/>
      <c r="SUH30" s="10"/>
      <c r="SUI30" s="10"/>
      <c r="SUJ30" s="10"/>
      <c r="SUK30" s="10"/>
      <c r="SUL30" s="10"/>
      <c r="SUM30" s="10"/>
      <c r="SUN30" s="10"/>
      <c r="SUO30" s="10"/>
      <c r="SUP30" s="10"/>
      <c r="SUQ30" s="10"/>
      <c r="SUR30" s="10"/>
      <c r="SUS30" s="10"/>
      <c r="SUT30" s="10"/>
      <c r="SUU30" s="10"/>
      <c r="SUV30" s="10"/>
      <c r="SUW30" s="10"/>
      <c r="SUX30" s="10"/>
      <c r="SUY30" s="10"/>
      <c r="SUZ30" s="10"/>
      <c r="SVA30" s="10"/>
      <c r="SVB30" s="10"/>
      <c r="SVC30" s="10"/>
      <c r="SVD30" s="10"/>
      <c r="SVE30" s="10"/>
      <c r="SVF30" s="10"/>
      <c r="SVG30" s="10"/>
      <c r="SVH30" s="10"/>
      <c r="SVI30" s="10"/>
      <c r="SVJ30" s="10"/>
      <c r="SVK30" s="10"/>
      <c r="SVL30" s="10"/>
      <c r="SVM30" s="10"/>
      <c r="SVN30" s="10"/>
      <c r="SVO30" s="10"/>
      <c r="SVP30" s="10"/>
      <c r="SVQ30" s="10"/>
      <c r="SVR30" s="10"/>
      <c r="SVS30" s="10"/>
      <c r="SVT30" s="10"/>
      <c r="SVU30" s="10"/>
      <c r="SVV30" s="10"/>
      <c r="SVW30" s="10"/>
      <c r="SVX30" s="10"/>
      <c r="SVY30" s="10"/>
      <c r="SVZ30" s="10"/>
      <c r="SWA30" s="10"/>
      <c r="SWB30" s="10"/>
      <c r="SWC30" s="10"/>
      <c r="SWD30" s="10"/>
      <c r="SWE30" s="10"/>
      <c r="SWF30" s="10"/>
      <c r="SWG30" s="10"/>
      <c r="SWH30" s="10"/>
      <c r="SWI30" s="10"/>
      <c r="SWJ30" s="10"/>
      <c r="SWK30" s="10"/>
      <c r="SWL30" s="10"/>
      <c r="SWM30" s="10"/>
      <c r="SWN30" s="10"/>
      <c r="SWO30" s="10"/>
      <c r="SWP30" s="10"/>
      <c r="SWQ30" s="10"/>
      <c r="SWR30" s="10"/>
      <c r="SWS30" s="10"/>
      <c r="SWT30" s="10"/>
      <c r="SWU30" s="10"/>
      <c r="SWV30" s="10"/>
      <c r="SWW30" s="10"/>
      <c r="SWX30" s="10"/>
      <c r="SWY30" s="10"/>
      <c r="SWZ30" s="10"/>
      <c r="SXA30" s="10"/>
      <c r="SXB30" s="10"/>
      <c r="SXC30" s="10"/>
      <c r="SXD30" s="10"/>
      <c r="SXE30" s="10"/>
      <c r="SXF30" s="10"/>
      <c r="SXG30" s="10"/>
      <c r="SXH30" s="10"/>
      <c r="SXI30" s="10"/>
      <c r="SXJ30" s="10"/>
      <c r="SXK30" s="10"/>
      <c r="SXL30" s="10"/>
      <c r="SXM30" s="10"/>
      <c r="SXN30" s="10"/>
      <c r="SXO30" s="10"/>
      <c r="SXP30" s="10"/>
      <c r="SXQ30" s="10"/>
      <c r="SXR30" s="10"/>
      <c r="SXS30" s="10"/>
      <c r="SXT30" s="10"/>
      <c r="SXU30" s="10"/>
      <c r="SXV30" s="10"/>
      <c r="SXW30" s="10"/>
      <c r="SXX30" s="10"/>
      <c r="SXY30" s="10"/>
      <c r="SXZ30" s="10"/>
      <c r="SYA30" s="10"/>
      <c r="SYB30" s="10"/>
      <c r="SYC30" s="10"/>
      <c r="SYD30" s="10"/>
      <c r="SYE30" s="10"/>
      <c r="SYF30" s="10"/>
      <c r="SYG30" s="10"/>
      <c r="SYH30" s="10"/>
      <c r="SYI30" s="10"/>
      <c r="SYJ30" s="10"/>
      <c r="SYK30" s="10"/>
      <c r="SYL30" s="10"/>
      <c r="SYM30" s="10"/>
      <c r="SYN30" s="10"/>
      <c r="SYO30" s="10"/>
      <c r="SYP30" s="10"/>
      <c r="SYQ30" s="10"/>
      <c r="SYR30" s="10"/>
      <c r="SYS30" s="10"/>
      <c r="SYT30" s="10"/>
      <c r="SYU30" s="10"/>
      <c r="SYV30" s="10"/>
      <c r="SYW30" s="10"/>
      <c r="SYX30" s="10"/>
      <c r="SYY30" s="10"/>
      <c r="SYZ30" s="10"/>
      <c r="SZA30" s="10"/>
      <c r="SZB30" s="10"/>
      <c r="SZC30" s="10"/>
      <c r="SZD30" s="10"/>
      <c r="SZE30" s="10"/>
      <c r="SZF30" s="10"/>
      <c r="SZG30" s="10"/>
      <c r="SZH30" s="10"/>
      <c r="SZI30" s="10"/>
      <c r="SZJ30" s="10"/>
      <c r="SZK30" s="10"/>
      <c r="SZL30" s="10"/>
      <c r="SZM30" s="10"/>
      <c r="SZN30" s="10"/>
      <c r="SZO30" s="10"/>
      <c r="SZP30" s="10"/>
      <c r="SZQ30" s="10"/>
      <c r="SZR30" s="10"/>
      <c r="SZS30" s="10"/>
      <c r="SZT30" s="10"/>
      <c r="SZU30" s="10"/>
      <c r="SZV30" s="10"/>
      <c r="SZW30" s="10"/>
      <c r="SZX30" s="10"/>
      <c r="SZY30" s="10"/>
      <c r="SZZ30" s="10"/>
      <c r="TAA30" s="10"/>
      <c r="TAB30" s="10"/>
      <c r="TAC30" s="10"/>
      <c r="TAD30" s="10"/>
      <c r="TAE30" s="10"/>
      <c r="TAF30" s="10"/>
      <c r="TAG30" s="10"/>
      <c r="TAH30" s="10"/>
      <c r="TAI30" s="10"/>
      <c r="TAJ30" s="10"/>
      <c r="TAK30" s="10"/>
      <c r="TAL30" s="10"/>
      <c r="TAM30" s="10"/>
      <c r="TAN30" s="10"/>
      <c r="TAO30" s="10"/>
      <c r="TAP30" s="10"/>
      <c r="TAQ30" s="10"/>
      <c r="TAR30" s="10"/>
      <c r="TAS30" s="10"/>
      <c r="TAT30" s="10"/>
      <c r="TAU30" s="10"/>
      <c r="TAV30" s="10"/>
      <c r="TAW30" s="10"/>
      <c r="TAX30" s="10"/>
      <c r="TAY30" s="10"/>
      <c r="TAZ30" s="10"/>
      <c r="TBA30" s="10"/>
      <c r="TBB30" s="10"/>
      <c r="TBC30" s="10"/>
      <c r="TBD30" s="10"/>
      <c r="TBE30" s="10"/>
      <c r="TBF30" s="10"/>
      <c r="TBG30" s="10"/>
      <c r="TBH30" s="10"/>
      <c r="TBI30" s="10"/>
      <c r="TBJ30" s="10"/>
      <c r="TBK30" s="10"/>
      <c r="TBL30" s="10"/>
      <c r="TBM30" s="10"/>
      <c r="TBN30" s="10"/>
      <c r="TBO30" s="10"/>
      <c r="TBP30" s="10"/>
      <c r="TBQ30" s="10"/>
      <c r="TBR30" s="10"/>
      <c r="TBS30" s="10"/>
      <c r="TBT30" s="10"/>
      <c r="TBU30" s="10"/>
      <c r="TBV30" s="10"/>
      <c r="TBW30" s="10"/>
      <c r="TBX30" s="10"/>
      <c r="TBY30" s="10"/>
      <c r="TBZ30" s="10"/>
      <c r="TCA30" s="10"/>
      <c r="TCB30" s="10"/>
      <c r="TCC30" s="10"/>
      <c r="TCD30" s="10"/>
      <c r="TCE30" s="10"/>
      <c r="TCF30" s="10"/>
      <c r="TCG30" s="10"/>
      <c r="TCH30" s="10"/>
      <c r="TCI30" s="10"/>
      <c r="TCJ30" s="10"/>
      <c r="TCK30" s="10"/>
      <c r="TCL30" s="10"/>
      <c r="TCM30" s="10"/>
      <c r="TCN30" s="10"/>
      <c r="TCO30" s="10"/>
      <c r="TCP30" s="10"/>
      <c r="TCQ30" s="10"/>
      <c r="TCR30" s="10"/>
      <c r="TCS30" s="10"/>
      <c r="TCT30" s="10"/>
      <c r="TCU30" s="10"/>
      <c r="TCV30" s="10"/>
      <c r="TCW30" s="10"/>
      <c r="TCX30" s="10"/>
      <c r="TCY30" s="10"/>
      <c r="TCZ30" s="10"/>
      <c r="TDA30" s="10"/>
      <c r="TDB30" s="10"/>
      <c r="TDC30" s="10"/>
      <c r="TDD30" s="10"/>
      <c r="TDE30" s="10"/>
      <c r="TDF30" s="10"/>
      <c r="TDG30" s="10"/>
      <c r="TDH30" s="10"/>
      <c r="TDI30" s="10"/>
      <c r="TDJ30" s="10"/>
      <c r="TDK30" s="10"/>
      <c r="TDL30" s="10"/>
      <c r="TDM30" s="10"/>
      <c r="TDN30" s="10"/>
      <c r="TDO30" s="10"/>
      <c r="TDP30" s="10"/>
      <c r="TDQ30" s="10"/>
      <c r="TDR30" s="10"/>
      <c r="TDS30" s="10"/>
      <c r="TDT30" s="10"/>
      <c r="TDU30" s="10"/>
      <c r="TDV30" s="10"/>
      <c r="TDW30" s="10"/>
      <c r="TDX30" s="10"/>
      <c r="TDY30" s="10"/>
      <c r="TDZ30" s="10"/>
      <c r="TEA30" s="10"/>
      <c r="TEB30" s="10"/>
      <c r="TEC30" s="10"/>
      <c r="TED30" s="10"/>
      <c r="TEE30" s="10"/>
      <c r="TEF30" s="10"/>
      <c r="TEG30" s="10"/>
      <c r="TEH30" s="10"/>
      <c r="TEI30" s="10"/>
      <c r="TEJ30" s="10"/>
      <c r="TEK30" s="10"/>
      <c r="TEL30" s="10"/>
      <c r="TEM30" s="10"/>
      <c r="TEN30" s="10"/>
      <c r="TEO30" s="10"/>
      <c r="TEP30" s="10"/>
      <c r="TEQ30" s="10"/>
      <c r="TER30" s="10"/>
      <c r="TES30" s="10"/>
      <c r="TET30" s="10"/>
      <c r="TEU30" s="10"/>
      <c r="TEV30" s="10"/>
      <c r="TEW30" s="10"/>
      <c r="TEX30" s="10"/>
      <c r="TEY30" s="10"/>
      <c r="TEZ30" s="10"/>
      <c r="TFA30" s="10"/>
      <c r="TFB30" s="10"/>
      <c r="TFC30" s="10"/>
      <c r="TFD30" s="10"/>
      <c r="TFE30" s="10"/>
      <c r="TFF30" s="10"/>
      <c r="TFG30" s="10"/>
      <c r="TFH30" s="10"/>
      <c r="TFI30" s="10"/>
      <c r="TFJ30" s="10"/>
      <c r="TFK30" s="10"/>
      <c r="TFL30" s="10"/>
      <c r="TFM30" s="10"/>
      <c r="TFN30" s="10"/>
      <c r="TFO30" s="10"/>
      <c r="TFP30" s="10"/>
      <c r="TFQ30" s="10"/>
      <c r="TFR30" s="10"/>
      <c r="TFS30" s="10"/>
      <c r="TFT30" s="10"/>
      <c r="TFU30" s="10"/>
      <c r="TFV30" s="10"/>
      <c r="TFW30" s="10"/>
      <c r="TFX30" s="10"/>
      <c r="TFY30" s="10"/>
      <c r="TFZ30" s="10"/>
      <c r="TGA30" s="10"/>
      <c r="TGB30" s="10"/>
      <c r="TGC30" s="10"/>
      <c r="TGD30" s="10"/>
      <c r="TGE30" s="10"/>
      <c r="TGF30" s="10"/>
      <c r="TGG30" s="10"/>
      <c r="TGH30" s="10"/>
      <c r="TGI30" s="10"/>
      <c r="TGJ30" s="10"/>
      <c r="TGK30" s="10"/>
      <c r="TGL30" s="10"/>
      <c r="TGM30" s="10"/>
      <c r="TGN30" s="10"/>
      <c r="TGO30" s="10"/>
      <c r="TGP30" s="10"/>
      <c r="TGQ30" s="10"/>
      <c r="TGR30" s="10"/>
      <c r="TGS30" s="10"/>
      <c r="TGT30" s="10"/>
      <c r="TGU30" s="10"/>
      <c r="TGV30" s="10"/>
      <c r="TGW30" s="10"/>
      <c r="TGX30" s="10"/>
      <c r="TGY30" s="10"/>
      <c r="TGZ30" s="10"/>
      <c r="THA30" s="10"/>
      <c r="THB30" s="10"/>
      <c r="THC30" s="10"/>
      <c r="THD30" s="10"/>
      <c r="THE30" s="10"/>
      <c r="THF30" s="10"/>
      <c r="THG30" s="10"/>
      <c r="THH30" s="10"/>
      <c r="THI30" s="10"/>
      <c r="THJ30" s="10"/>
      <c r="THK30" s="10"/>
      <c r="THL30" s="10"/>
      <c r="THM30" s="10"/>
      <c r="THN30" s="10"/>
      <c r="THO30" s="10"/>
      <c r="THP30" s="10"/>
      <c r="THQ30" s="10"/>
      <c r="THR30" s="10"/>
      <c r="THS30" s="10"/>
      <c r="THT30" s="10"/>
      <c r="THU30" s="10"/>
      <c r="THV30" s="10"/>
      <c r="THW30" s="10"/>
      <c r="THX30" s="10"/>
      <c r="THY30" s="10"/>
      <c r="THZ30" s="10"/>
      <c r="TIA30" s="10"/>
      <c r="TIB30" s="10"/>
      <c r="TIC30" s="10"/>
      <c r="TID30" s="10"/>
      <c r="TIE30" s="10"/>
      <c r="TIF30" s="10"/>
      <c r="TIG30" s="10"/>
      <c r="TIH30" s="10"/>
      <c r="TII30" s="10"/>
      <c r="TIJ30" s="10"/>
      <c r="TIK30" s="10"/>
      <c r="TIL30" s="10"/>
      <c r="TIM30" s="10"/>
      <c r="TIN30" s="10"/>
      <c r="TIO30" s="10"/>
      <c r="TIP30" s="10"/>
      <c r="TIQ30" s="10"/>
      <c r="TIR30" s="10"/>
      <c r="TIS30" s="10"/>
      <c r="TIT30" s="10"/>
      <c r="TIU30" s="10"/>
      <c r="TIV30" s="10"/>
      <c r="TIW30" s="10"/>
      <c r="TIX30" s="10"/>
      <c r="TIY30" s="10"/>
      <c r="TIZ30" s="10"/>
      <c r="TJA30" s="10"/>
      <c r="TJB30" s="10"/>
      <c r="TJC30" s="10"/>
      <c r="TJD30" s="10"/>
      <c r="TJE30" s="10"/>
      <c r="TJF30" s="10"/>
      <c r="TJG30" s="10"/>
      <c r="TJH30" s="10"/>
      <c r="TJI30" s="10"/>
      <c r="TJJ30" s="10"/>
      <c r="TJK30" s="10"/>
      <c r="TJL30" s="10"/>
      <c r="TJM30" s="10"/>
      <c r="TJN30" s="10"/>
      <c r="TJO30" s="10"/>
      <c r="TJP30" s="10"/>
      <c r="TJQ30" s="10"/>
      <c r="TJR30" s="10"/>
      <c r="TJS30" s="10"/>
      <c r="TJT30" s="10"/>
      <c r="TJU30" s="10"/>
      <c r="TJV30" s="10"/>
      <c r="TJW30" s="10"/>
      <c r="TJX30" s="10"/>
      <c r="TJY30" s="10"/>
      <c r="TJZ30" s="10"/>
      <c r="TKA30" s="10"/>
      <c r="TKB30" s="10"/>
      <c r="TKC30" s="10"/>
      <c r="TKD30" s="10"/>
      <c r="TKE30" s="10"/>
      <c r="TKF30" s="10"/>
      <c r="TKG30" s="10"/>
      <c r="TKH30" s="10"/>
      <c r="TKI30" s="10"/>
      <c r="TKJ30" s="10"/>
      <c r="TKK30" s="10"/>
      <c r="TKL30" s="10"/>
      <c r="TKM30" s="10"/>
      <c r="TKN30" s="10"/>
      <c r="TKO30" s="10"/>
      <c r="TKP30" s="10"/>
      <c r="TKQ30" s="10"/>
      <c r="TKR30" s="10"/>
      <c r="TKS30" s="10"/>
      <c r="TKT30" s="10"/>
      <c r="TKU30" s="10"/>
      <c r="TKV30" s="10"/>
      <c r="TKW30" s="10"/>
      <c r="TKX30" s="10"/>
      <c r="TKY30" s="10"/>
      <c r="TKZ30" s="10"/>
      <c r="TLA30" s="10"/>
      <c r="TLB30" s="10"/>
      <c r="TLC30" s="10"/>
      <c r="TLD30" s="10"/>
      <c r="TLE30" s="10"/>
      <c r="TLF30" s="10"/>
      <c r="TLG30" s="10"/>
      <c r="TLH30" s="10"/>
      <c r="TLI30" s="10"/>
      <c r="TLJ30" s="10"/>
      <c r="TLK30" s="10"/>
      <c r="TLL30" s="10"/>
      <c r="TLM30" s="10"/>
      <c r="TLN30" s="10"/>
      <c r="TLO30" s="10"/>
      <c r="TLP30" s="10"/>
      <c r="TLQ30" s="10"/>
      <c r="TLR30" s="10"/>
      <c r="TLS30" s="10"/>
      <c r="TLT30" s="10"/>
      <c r="TLU30" s="10"/>
      <c r="TLV30" s="10"/>
      <c r="TLW30" s="10"/>
      <c r="TLX30" s="10"/>
      <c r="TLY30" s="10"/>
      <c r="TLZ30" s="10"/>
      <c r="TMA30" s="10"/>
      <c r="TMB30" s="10"/>
      <c r="TMC30" s="10"/>
      <c r="TMD30" s="10"/>
      <c r="TME30" s="10"/>
      <c r="TMF30" s="10"/>
      <c r="TMG30" s="10"/>
      <c r="TMH30" s="10"/>
      <c r="TMI30" s="10"/>
      <c r="TMJ30" s="10"/>
      <c r="TMK30" s="10"/>
      <c r="TML30" s="10"/>
      <c r="TMM30" s="10"/>
      <c r="TMN30" s="10"/>
      <c r="TMO30" s="10"/>
      <c r="TMP30" s="10"/>
      <c r="TMQ30" s="10"/>
      <c r="TMR30" s="10"/>
      <c r="TMS30" s="10"/>
      <c r="TMT30" s="10"/>
      <c r="TMU30" s="10"/>
      <c r="TMV30" s="10"/>
      <c r="TMW30" s="10"/>
      <c r="TMX30" s="10"/>
      <c r="TMY30" s="10"/>
      <c r="TMZ30" s="10"/>
      <c r="TNA30" s="10"/>
      <c r="TNB30" s="10"/>
      <c r="TNC30" s="10"/>
      <c r="TND30" s="10"/>
      <c r="TNE30" s="10"/>
      <c r="TNF30" s="10"/>
      <c r="TNG30" s="10"/>
      <c r="TNH30" s="10"/>
      <c r="TNI30" s="10"/>
      <c r="TNJ30" s="10"/>
      <c r="TNK30" s="10"/>
      <c r="TNL30" s="10"/>
      <c r="TNM30" s="10"/>
      <c r="TNN30" s="10"/>
      <c r="TNO30" s="10"/>
      <c r="TNP30" s="10"/>
      <c r="TNQ30" s="10"/>
      <c r="TNR30" s="10"/>
      <c r="TNS30" s="10"/>
      <c r="TNT30" s="10"/>
      <c r="TNU30" s="10"/>
      <c r="TNV30" s="10"/>
      <c r="TNW30" s="10"/>
      <c r="TNX30" s="10"/>
      <c r="TNY30" s="10"/>
      <c r="TNZ30" s="10"/>
      <c r="TOA30" s="10"/>
      <c r="TOB30" s="10"/>
      <c r="TOC30" s="10"/>
      <c r="TOD30" s="10"/>
      <c r="TOE30" s="10"/>
      <c r="TOF30" s="10"/>
      <c r="TOG30" s="10"/>
      <c r="TOH30" s="10"/>
      <c r="TOI30" s="10"/>
      <c r="TOJ30" s="10"/>
      <c r="TOK30" s="10"/>
      <c r="TOL30" s="10"/>
      <c r="TOM30" s="10"/>
      <c r="TON30" s="10"/>
      <c r="TOO30" s="10"/>
      <c r="TOP30" s="10"/>
      <c r="TOQ30" s="10"/>
      <c r="TOR30" s="10"/>
      <c r="TOS30" s="10"/>
      <c r="TOT30" s="10"/>
      <c r="TOU30" s="10"/>
      <c r="TOV30" s="10"/>
      <c r="TOW30" s="10"/>
      <c r="TOX30" s="10"/>
      <c r="TOY30" s="10"/>
      <c r="TOZ30" s="10"/>
      <c r="TPA30" s="10"/>
      <c r="TPB30" s="10"/>
      <c r="TPC30" s="10"/>
      <c r="TPD30" s="10"/>
      <c r="TPE30" s="10"/>
      <c r="TPF30" s="10"/>
      <c r="TPG30" s="10"/>
      <c r="TPH30" s="10"/>
      <c r="TPI30" s="10"/>
      <c r="TPJ30" s="10"/>
      <c r="TPK30" s="10"/>
      <c r="TPL30" s="10"/>
      <c r="TPM30" s="10"/>
      <c r="TPN30" s="10"/>
      <c r="TPO30" s="10"/>
      <c r="TPP30" s="10"/>
      <c r="TPQ30" s="10"/>
      <c r="TPR30" s="10"/>
      <c r="TPS30" s="10"/>
      <c r="TPT30" s="10"/>
      <c r="TPU30" s="10"/>
      <c r="TPV30" s="10"/>
      <c r="TPW30" s="10"/>
      <c r="TPX30" s="10"/>
      <c r="TPY30" s="10"/>
      <c r="TPZ30" s="10"/>
      <c r="TQA30" s="10"/>
      <c r="TQB30" s="10"/>
      <c r="TQC30" s="10"/>
      <c r="TQD30" s="10"/>
      <c r="TQE30" s="10"/>
      <c r="TQF30" s="10"/>
      <c r="TQG30" s="10"/>
      <c r="TQH30" s="10"/>
      <c r="TQI30" s="10"/>
      <c r="TQJ30" s="10"/>
      <c r="TQK30" s="10"/>
      <c r="TQL30" s="10"/>
      <c r="TQM30" s="10"/>
      <c r="TQN30" s="10"/>
      <c r="TQO30" s="10"/>
      <c r="TQP30" s="10"/>
      <c r="TQQ30" s="10"/>
      <c r="TQR30" s="10"/>
      <c r="TQS30" s="10"/>
      <c r="TQT30" s="10"/>
      <c r="TQU30" s="10"/>
      <c r="TQV30" s="10"/>
      <c r="TQW30" s="10"/>
      <c r="TQX30" s="10"/>
      <c r="TQY30" s="10"/>
      <c r="TQZ30" s="10"/>
      <c r="TRA30" s="10"/>
      <c r="TRB30" s="10"/>
      <c r="TRC30" s="10"/>
      <c r="TRD30" s="10"/>
      <c r="TRE30" s="10"/>
      <c r="TRF30" s="10"/>
      <c r="TRG30" s="10"/>
      <c r="TRH30" s="10"/>
      <c r="TRI30" s="10"/>
      <c r="TRJ30" s="10"/>
      <c r="TRK30" s="10"/>
      <c r="TRL30" s="10"/>
      <c r="TRM30" s="10"/>
      <c r="TRN30" s="10"/>
      <c r="TRO30" s="10"/>
      <c r="TRP30" s="10"/>
      <c r="TRQ30" s="10"/>
      <c r="TRR30" s="10"/>
      <c r="TRS30" s="10"/>
      <c r="TRT30" s="10"/>
      <c r="TRU30" s="10"/>
      <c r="TRV30" s="10"/>
      <c r="TRW30" s="10"/>
      <c r="TRX30" s="10"/>
      <c r="TRY30" s="10"/>
      <c r="TRZ30" s="10"/>
      <c r="TSA30" s="10"/>
      <c r="TSB30" s="10"/>
      <c r="TSC30" s="10"/>
      <c r="TSD30" s="10"/>
      <c r="TSE30" s="10"/>
      <c r="TSF30" s="10"/>
      <c r="TSG30" s="10"/>
      <c r="TSH30" s="10"/>
      <c r="TSI30" s="10"/>
      <c r="TSJ30" s="10"/>
      <c r="TSK30" s="10"/>
      <c r="TSL30" s="10"/>
      <c r="TSM30" s="10"/>
      <c r="TSN30" s="10"/>
      <c r="TSO30" s="10"/>
      <c r="TSP30" s="10"/>
      <c r="TSQ30" s="10"/>
      <c r="TSR30" s="10"/>
      <c r="TSS30" s="10"/>
      <c r="TST30" s="10"/>
      <c r="TSU30" s="10"/>
      <c r="TSV30" s="10"/>
      <c r="TSW30" s="10"/>
      <c r="TSX30" s="10"/>
      <c r="TSY30" s="10"/>
      <c r="TSZ30" s="10"/>
      <c r="TTA30" s="10"/>
      <c r="TTB30" s="10"/>
      <c r="TTC30" s="10"/>
      <c r="TTD30" s="10"/>
      <c r="TTE30" s="10"/>
      <c r="TTF30" s="10"/>
      <c r="TTG30" s="10"/>
      <c r="TTH30" s="10"/>
      <c r="TTI30" s="10"/>
      <c r="TTJ30" s="10"/>
      <c r="TTK30" s="10"/>
      <c r="TTL30" s="10"/>
      <c r="TTM30" s="10"/>
      <c r="TTN30" s="10"/>
      <c r="TTO30" s="10"/>
      <c r="TTP30" s="10"/>
      <c r="TTQ30" s="10"/>
      <c r="TTR30" s="10"/>
      <c r="TTS30" s="10"/>
      <c r="TTT30" s="10"/>
      <c r="TTU30" s="10"/>
      <c r="TTV30" s="10"/>
      <c r="TTW30" s="10"/>
      <c r="TTX30" s="10"/>
      <c r="TTY30" s="10"/>
      <c r="TTZ30" s="10"/>
      <c r="TUA30" s="10"/>
      <c r="TUB30" s="10"/>
      <c r="TUC30" s="10"/>
      <c r="TUD30" s="10"/>
      <c r="TUE30" s="10"/>
      <c r="TUF30" s="10"/>
      <c r="TUG30" s="10"/>
      <c r="TUH30" s="10"/>
      <c r="TUI30" s="10"/>
      <c r="TUJ30" s="10"/>
      <c r="TUK30" s="10"/>
      <c r="TUL30" s="10"/>
      <c r="TUM30" s="10"/>
      <c r="TUN30" s="10"/>
      <c r="TUO30" s="10"/>
      <c r="TUP30" s="10"/>
      <c r="TUQ30" s="10"/>
      <c r="TUR30" s="10"/>
      <c r="TUS30" s="10"/>
      <c r="TUT30" s="10"/>
      <c r="TUU30" s="10"/>
      <c r="TUV30" s="10"/>
      <c r="TUW30" s="10"/>
      <c r="TUX30" s="10"/>
      <c r="TUY30" s="10"/>
      <c r="TUZ30" s="10"/>
      <c r="TVA30" s="10"/>
      <c r="TVB30" s="10"/>
      <c r="TVC30" s="10"/>
      <c r="TVD30" s="10"/>
      <c r="TVE30" s="10"/>
      <c r="TVF30" s="10"/>
      <c r="TVG30" s="10"/>
      <c r="TVH30" s="10"/>
      <c r="TVI30" s="10"/>
      <c r="TVJ30" s="10"/>
      <c r="TVK30" s="10"/>
      <c r="TVL30" s="10"/>
      <c r="TVM30" s="10"/>
      <c r="TVN30" s="10"/>
      <c r="TVO30" s="10"/>
      <c r="TVP30" s="10"/>
      <c r="TVQ30" s="10"/>
      <c r="TVR30" s="10"/>
      <c r="TVS30" s="10"/>
      <c r="TVT30" s="10"/>
      <c r="TVU30" s="10"/>
      <c r="TVV30" s="10"/>
      <c r="TVW30" s="10"/>
      <c r="TVX30" s="10"/>
      <c r="TVY30" s="10"/>
      <c r="TVZ30" s="10"/>
      <c r="TWA30" s="10"/>
      <c r="TWB30" s="10"/>
      <c r="TWC30" s="10"/>
      <c r="TWD30" s="10"/>
      <c r="TWE30" s="10"/>
      <c r="TWF30" s="10"/>
      <c r="TWG30" s="10"/>
      <c r="TWH30" s="10"/>
      <c r="TWI30" s="10"/>
      <c r="TWJ30" s="10"/>
      <c r="TWK30" s="10"/>
      <c r="TWL30" s="10"/>
      <c r="TWM30" s="10"/>
      <c r="TWN30" s="10"/>
      <c r="TWO30" s="10"/>
      <c r="TWP30" s="10"/>
      <c r="TWQ30" s="10"/>
      <c r="TWR30" s="10"/>
      <c r="TWS30" s="10"/>
      <c r="TWT30" s="10"/>
      <c r="TWU30" s="10"/>
      <c r="TWV30" s="10"/>
      <c r="TWW30" s="10"/>
      <c r="TWX30" s="10"/>
      <c r="TWY30" s="10"/>
      <c r="TWZ30" s="10"/>
      <c r="TXA30" s="10"/>
      <c r="TXB30" s="10"/>
      <c r="TXC30" s="10"/>
      <c r="TXD30" s="10"/>
      <c r="TXE30" s="10"/>
      <c r="TXF30" s="10"/>
      <c r="TXG30" s="10"/>
      <c r="TXH30" s="10"/>
      <c r="TXI30" s="10"/>
      <c r="TXJ30" s="10"/>
      <c r="TXK30" s="10"/>
      <c r="TXL30" s="10"/>
      <c r="TXM30" s="10"/>
      <c r="TXN30" s="10"/>
      <c r="TXO30" s="10"/>
      <c r="TXP30" s="10"/>
      <c r="TXQ30" s="10"/>
      <c r="TXR30" s="10"/>
      <c r="TXS30" s="10"/>
      <c r="TXT30" s="10"/>
      <c r="TXU30" s="10"/>
      <c r="TXV30" s="10"/>
      <c r="TXW30" s="10"/>
      <c r="TXX30" s="10"/>
      <c r="TXY30" s="10"/>
      <c r="TXZ30" s="10"/>
      <c r="TYA30" s="10"/>
      <c r="TYB30" s="10"/>
      <c r="TYC30" s="10"/>
      <c r="TYD30" s="10"/>
      <c r="TYE30" s="10"/>
      <c r="TYF30" s="10"/>
      <c r="TYG30" s="10"/>
      <c r="TYH30" s="10"/>
      <c r="TYI30" s="10"/>
      <c r="TYJ30" s="10"/>
      <c r="TYK30" s="10"/>
      <c r="TYL30" s="10"/>
      <c r="TYM30" s="10"/>
      <c r="TYN30" s="10"/>
      <c r="TYO30" s="10"/>
      <c r="TYP30" s="10"/>
      <c r="TYQ30" s="10"/>
      <c r="TYR30" s="10"/>
      <c r="TYS30" s="10"/>
      <c r="TYT30" s="10"/>
      <c r="TYU30" s="10"/>
      <c r="TYV30" s="10"/>
      <c r="TYW30" s="10"/>
      <c r="TYX30" s="10"/>
      <c r="TYY30" s="10"/>
      <c r="TYZ30" s="10"/>
      <c r="TZA30" s="10"/>
      <c r="TZB30" s="10"/>
      <c r="TZC30" s="10"/>
      <c r="TZD30" s="10"/>
      <c r="TZE30" s="10"/>
      <c r="TZF30" s="10"/>
      <c r="TZG30" s="10"/>
      <c r="TZH30" s="10"/>
      <c r="TZI30" s="10"/>
      <c r="TZJ30" s="10"/>
      <c r="TZK30" s="10"/>
      <c r="TZL30" s="10"/>
      <c r="TZM30" s="10"/>
      <c r="TZN30" s="10"/>
      <c r="TZO30" s="10"/>
      <c r="TZP30" s="10"/>
      <c r="TZQ30" s="10"/>
      <c r="TZR30" s="10"/>
      <c r="TZS30" s="10"/>
      <c r="TZT30" s="10"/>
      <c r="TZU30" s="10"/>
      <c r="TZV30" s="10"/>
      <c r="TZW30" s="10"/>
      <c r="TZX30" s="10"/>
      <c r="TZY30" s="10"/>
      <c r="TZZ30" s="10"/>
      <c r="UAA30" s="10"/>
      <c r="UAB30" s="10"/>
      <c r="UAC30" s="10"/>
      <c r="UAD30" s="10"/>
      <c r="UAE30" s="10"/>
      <c r="UAF30" s="10"/>
      <c r="UAG30" s="10"/>
      <c r="UAH30" s="10"/>
      <c r="UAI30" s="10"/>
      <c r="UAJ30" s="10"/>
      <c r="UAK30" s="10"/>
      <c r="UAL30" s="10"/>
      <c r="UAM30" s="10"/>
      <c r="UAN30" s="10"/>
      <c r="UAO30" s="10"/>
      <c r="UAP30" s="10"/>
      <c r="UAQ30" s="10"/>
      <c r="UAR30" s="10"/>
      <c r="UAS30" s="10"/>
      <c r="UAT30" s="10"/>
      <c r="UAU30" s="10"/>
      <c r="UAV30" s="10"/>
      <c r="UAW30" s="10"/>
      <c r="UAX30" s="10"/>
      <c r="UAY30" s="10"/>
      <c r="UAZ30" s="10"/>
      <c r="UBA30" s="10"/>
      <c r="UBB30" s="10"/>
      <c r="UBC30" s="10"/>
      <c r="UBD30" s="10"/>
      <c r="UBE30" s="10"/>
      <c r="UBF30" s="10"/>
      <c r="UBG30" s="10"/>
      <c r="UBH30" s="10"/>
      <c r="UBI30" s="10"/>
      <c r="UBJ30" s="10"/>
      <c r="UBK30" s="10"/>
      <c r="UBL30" s="10"/>
      <c r="UBM30" s="10"/>
      <c r="UBN30" s="10"/>
      <c r="UBO30" s="10"/>
      <c r="UBP30" s="10"/>
      <c r="UBQ30" s="10"/>
      <c r="UBR30" s="10"/>
      <c r="UBS30" s="10"/>
      <c r="UBT30" s="10"/>
      <c r="UBU30" s="10"/>
      <c r="UBV30" s="10"/>
      <c r="UBW30" s="10"/>
      <c r="UBX30" s="10"/>
      <c r="UBY30" s="10"/>
      <c r="UBZ30" s="10"/>
      <c r="UCA30" s="10"/>
      <c r="UCB30" s="10"/>
      <c r="UCC30" s="10"/>
      <c r="UCD30" s="10"/>
      <c r="UCE30" s="10"/>
      <c r="UCF30" s="10"/>
      <c r="UCG30" s="10"/>
      <c r="UCH30" s="10"/>
      <c r="UCI30" s="10"/>
      <c r="UCJ30" s="10"/>
      <c r="UCK30" s="10"/>
      <c r="UCL30" s="10"/>
      <c r="UCM30" s="10"/>
      <c r="UCN30" s="10"/>
      <c r="UCO30" s="10"/>
      <c r="UCP30" s="10"/>
      <c r="UCQ30" s="10"/>
      <c r="UCR30" s="10"/>
      <c r="UCS30" s="10"/>
      <c r="UCT30" s="10"/>
      <c r="UCU30" s="10"/>
      <c r="UCV30" s="10"/>
      <c r="UCW30" s="10"/>
      <c r="UCX30" s="10"/>
      <c r="UCY30" s="10"/>
      <c r="UCZ30" s="10"/>
      <c r="UDA30" s="10"/>
      <c r="UDB30" s="10"/>
      <c r="UDC30" s="10"/>
      <c r="UDD30" s="10"/>
      <c r="UDE30" s="10"/>
      <c r="UDF30" s="10"/>
      <c r="UDG30" s="10"/>
      <c r="UDH30" s="10"/>
      <c r="UDI30" s="10"/>
      <c r="UDJ30" s="10"/>
      <c r="UDK30" s="10"/>
      <c r="UDL30" s="10"/>
      <c r="UDM30" s="10"/>
      <c r="UDN30" s="10"/>
      <c r="UDO30" s="10"/>
      <c r="UDP30" s="10"/>
      <c r="UDQ30" s="10"/>
      <c r="UDR30" s="10"/>
      <c r="UDS30" s="10"/>
      <c r="UDT30" s="10"/>
      <c r="UDU30" s="10"/>
      <c r="UDV30" s="10"/>
      <c r="UDW30" s="10"/>
      <c r="UDX30" s="10"/>
      <c r="UDY30" s="10"/>
      <c r="UDZ30" s="10"/>
      <c r="UEA30" s="10"/>
      <c r="UEB30" s="10"/>
      <c r="UEC30" s="10"/>
      <c r="UED30" s="10"/>
      <c r="UEE30" s="10"/>
      <c r="UEF30" s="10"/>
      <c r="UEG30" s="10"/>
      <c r="UEH30" s="10"/>
      <c r="UEI30" s="10"/>
      <c r="UEJ30" s="10"/>
      <c r="UEK30" s="10"/>
      <c r="UEL30" s="10"/>
      <c r="UEM30" s="10"/>
      <c r="UEN30" s="10"/>
      <c r="UEO30" s="10"/>
      <c r="UEP30" s="10"/>
      <c r="UEQ30" s="10"/>
      <c r="UER30" s="10"/>
      <c r="UES30" s="10"/>
      <c r="UET30" s="10"/>
      <c r="UEU30" s="10"/>
      <c r="UEV30" s="10"/>
      <c r="UEW30" s="10"/>
      <c r="UEX30" s="10"/>
      <c r="UEY30" s="10"/>
      <c r="UEZ30" s="10"/>
      <c r="UFA30" s="10"/>
      <c r="UFB30" s="10"/>
      <c r="UFC30" s="10"/>
      <c r="UFD30" s="10"/>
      <c r="UFE30" s="10"/>
      <c r="UFF30" s="10"/>
      <c r="UFG30" s="10"/>
      <c r="UFH30" s="10"/>
      <c r="UFI30" s="10"/>
      <c r="UFJ30" s="10"/>
      <c r="UFK30" s="10"/>
      <c r="UFL30" s="10"/>
      <c r="UFM30" s="10"/>
      <c r="UFN30" s="10"/>
      <c r="UFO30" s="10"/>
      <c r="UFP30" s="10"/>
      <c r="UFQ30" s="10"/>
      <c r="UFR30" s="10"/>
      <c r="UFS30" s="10"/>
      <c r="UFT30" s="10"/>
      <c r="UFU30" s="10"/>
      <c r="UFV30" s="10"/>
      <c r="UFW30" s="10"/>
      <c r="UFX30" s="10"/>
      <c r="UFY30" s="10"/>
      <c r="UFZ30" s="10"/>
      <c r="UGA30" s="10"/>
      <c r="UGB30" s="10"/>
      <c r="UGC30" s="10"/>
      <c r="UGD30" s="10"/>
      <c r="UGE30" s="10"/>
      <c r="UGF30" s="10"/>
      <c r="UGG30" s="10"/>
      <c r="UGH30" s="10"/>
      <c r="UGI30" s="10"/>
      <c r="UGJ30" s="10"/>
      <c r="UGK30" s="10"/>
      <c r="UGL30" s="10"/>
      <c r="UGM30" s="10"/>
      <c r="UGN30" s="10"/>
      <c r="UGO30" s="10"/>
      <c r="UGP30" s="10"/>
      <c r="UGQ30" s="10"/>
      <c r="UGR30" s="10"/>
      <c r="UGS30" s="10"/>
      <c r="UGT30" s="10"/>
      <c r="UGU30" s="10"/>
      <c r="UGV30" s="10"/>
      <c r="UGW30" s="10"/>
      <c r="UGX30" s="10"/>
      <c r="UGY30" s="10"/>
      <c r="UGZ30" s="10"/>
      <c r="UHA30" s="10"/>
      <c r="UHB30" s="10"/>
      <c r="UHC30" s="10"/>
      <c r="UHD30" s="10"/>
      <c r="UHE30" s="10"/>
      <c r="UHF30" s="10"/>
      <c r="UHG30" s="10"/>
      <c r="UHH30" s="10"/>
      <c r="UHI30" s="10"/>
      <c r="UHJ30" s="10"/>
      <c r="UHK30" s="10"/>
      <c r="UHL30" s="10"/>
      <c r="UHM30" s="10"/>
      <c r="UHN30" s="10"/>
      <c r="UHO30" s="10"/>
      <c r="UHP30" s="10"/>
      <c r="UHQ30" s="10"/>
      <c r="UHR30" s="10"/>
      <c r="UHS30" s="10"/>
      <c r="UHT30" s="10"/>
      <c r="UHU30" s="10"/>
      <c r="UHV30" s="10"/>
      <c r="UHW30" s="10"/>
      <c r="UHX30" s="10"/>
      <c r="UHY30" s="10"/>
      <c r="UHZ30" s="10"/>
      <c r="UIA30" s="10"/>
      <c r="UIB30" s="10"/>
      <c r="UIC30" s="10"/>
      <c r="UID30" s="10"/>
      <c r="UIE30" s="10"/>
      <c r="UIF30" s="10"/>
      <c r="UIG30" s="10"/>
      <c r="UIH30" s="10"/>
      <c r="UII30" s="10"/>
      <c r="UIJ30" s="10"/>
      <c r="UIK30" s="10"/>
      <c r="UIL30" s="10"/>
      <c r="UIM30" s="10"/>
      <c r="UIN30" s="10"/>
      <c r="UIO30" s="10"/>
      <c r="UIP30" s="10"/>
      <c r="UIQ30" s="10"/>
      <c r="UIR30" s="10"/>
      <c r="UIS30" s="10"/>
      <c r="UIT30" s="10"/>
      <c r="UIU30" s="10"/>
      <c r="UIV30" s="10"/>
      <c r="UIW30" s="10"/>
      <c r="UIX30" s="10"/>
      <c r="UIY30" s="10"/>
      <c r="UIZ30" s="10"/>
      <c r="UJA30" s="10"/>
      <c r="UJB30" s="10"/>
      <c r="UJC30" s="10"/>
      <c r="UJD30" s="10"/>
      <c r="UJE30" s="10"/>
      <c r="UJF30" s="10"/>
      <c r="UJG30" s="10"/>
      <c r="UJH30" s="10"/>
      <c r="UJI30" s="10"/>
      <c r="UJJ30" s="10"/>
      <c r="UJK30" s="10"/>
      <c r="UJL30" s="10"/>
      <c r="UJM30" s="10"/>
      <c r="UJN30" s="10"/>
      <c r="UJO30" s="10"/>
      <c r="UJP30" s="10"/>
      <c r="UJQ30" s="10"/>
      <c r="UJR30" s="10"/>
      <c r="UJS30" s="10"/>
      <c r="UJT30" s="10"/>
      <c r="UJU30" s="10"/>
      <c r="UJV30" s="10"/>
      <c r="UJW30" s="10"/>
      <c r="UJX30" s="10"/>
      <c r="UJY30" s="10"/>
      <c r="UJZ30" s="10"/>
      <c r="UKA30" s="10"/>
      <c r="UKB30" s="10"/>
      <c r="UKC30" s="10"/>
      <c r="UKD30" s="10"/>
      <c r="UKE30" s="10"/>
      <c r="UKF30" s="10"/>
      <c r="UKG30" s="10"/>
      <c r="UKH30" s="10"/>
      <c r="UKI30" s="10"/>
      <c r="UKJ30" s="10"/>
      <c r="UKK30" s="10"/>
      <c r="UKL30" s="10"/>
      <c r="UKM30" s="10"/>
      <c r="UKN30" s="10"/>
      <c r="UKO30" s="10"/>
      <c r="UKP30" s="10"/>
      <c r="UKQ30" s="10"/>
      <c r="UKR30" s="10"/>
      <c r="UKS30" s="10"/>
      <c r="UKT30" s="10"/>
      <c r="UKU30" s="10"/>
      <c r="UKV30" s="10"/>
      <c r="UKW30" s="10"/>
      <c r="UKX30" s="10"/>
      <c r="UKY30" s="10"/>
      <c r="UKZ30" s="10"/>
      <c r="ULA30" s="10"/>
      <c r="ULB30" s="10"/>
      <c r="ULC30" s="10"/>
      <c r="ULD30" s="10"/>
      <c r="ULE30" s="10"/>
      <c r="ULF30" s="10"/>
      <c r="ULG30" s="10"/>
      <c r="ULH30" s="10"/>
      <c r="ULI30" s="10"/>
      <c r="ULJ30" s="10"/>
      <c r="ULK30" s="10"/>
      <c r="ULL30" s="10"/>
      <c r="ULM30" s="10"/>
      <c r="ULN30" s="10"/>
      <c r="ULO30" s="10"/>
      <c r="ULP30" s="10"/>
      <c r="ULQ30" s="10"/>
      <c r="ULR30" s="10"/>
      <c r="ULS30" s="10"/>
      <c r="ULT30" s="10"/>
      <c r="ULU30" s="10"/>
      <c r="ULV30" s="10"/>
      <c r="ULW30" s="10"/>
      <c r="ULX30" s="10"/>
      <c r="ULY30" s="10"/>
      <c r="ULZ30" s="10"/>
      <c r="UMA30" s="10"/>
      <c r="UMB30" s="10"/>
      <c r="UMC30" s="10"/>
      <c r="UMD30" s="10"/>
      <c r="UME30" s="10"/>
      <c r="UMF30" s="10"/>
      <c r="UMG30" s="10"/>
      <c r="UMH30" s="10"/>
      <c r="UMI30" s="10"/>
      <c r="UMJ30" s="10"/>
      <c r="UMK30" s="10"/>
      <c r="UML30" s="10"/>
      <c r="UMM30" s="10"/>
      <c r="UMN30" s="10"/>
      <c r="UMO30" s="10"/>
      <c r="UMP30" s="10"/>
      <c r="UMQ30" s="10"/>
      <c r="UMR30" s="10"/>
      <c r="UMS30" s="10"/>
      <c r="UMT30" s="10"/>
      <c r="UMU30" s="10"/>
      <c r="UMV30" s="10"/>
      <c r="UMW30" s="10"/>
      <c r="UMX30" s="10"/>
      <c r="UMY30" s="10"/>
      <c r="UMZ30" s="10"/>
      <c r="UNA30" s="10"/>
      <c r="UNB30" s="10"/>
      <c r="UNC30" s="10"/>
      <c r="UND30" s="10"/>
      <c r="UNE30" s="10"/>
      <c r="UNF30" s="10"/>
      <c r="UNG30" s="10"/>
      <c r="UNH30" s="10"/>
      <c r="UNI30" s="10"/>
      <c r="UNJ30" s="10"/>
      <c r="UNK30" s="10"/>
      <c r="UNL30" s="10"/>
      <c r="UNM30" s="10"/>
      <c r="UNN30" s="10"/>
      <c r="UNO30" s="10"/>
      <c r="UNP30" s="10"/>
      <c r="UNQ30" s="10"/>
      <c r="UNR30" s="10"/>
      <c r="UNS30" s="10"/>
      <c r="UNT30" s="10"/>
      <c r="UNU30" s="10"/>
      <c r="UNV30" s="10"/>
      <c r="UNW30" s="10"/>
      <c r="UNX30" s="10"/>
      <c r="UNY30" s="10"/>
      <c r="UNZ30" s="10"/>
      <c r="UOA30" s="10"/>
      <c r="UOB30" s="10"/>
      <c r="UOC30" s="10"/>
      <c r="UOD30" s="10"/>
      <c r="UOE30" s="10"/>
      <c r="UOF30" s="10"/>
      <c r="UOG30" s="10"/>
      <c r="UOH30" s="10"/>
      <c r="UOI30" s="10"/>
      <c r="UOJ30" s="10"/>
      <c r="UOK30" s="10"/>
      <c r="UOL30" s="10"/>
      <c r="UOM30" s="10"/>
      <c r="UON30" s="10"/>
      <c r="UOO30" s="10"/>
      <c r="UOP30" s="10"/>
      <c r="UOQ30" s="10"/>
      <c r="UOR30" s="10"/>
      <c r="UOS30" s="10"/>
      <c r="UOT30" s="10"/>
      <c r="UOU30" s="10"/>
      <c r="UOV30" s="10"/>
      <c r="UOW30" s="10"/>
      <c r="UOX30" s="10"/>
      <c r="UOY30" s="10"/>
      <c r="UOZ30" s="10"/>
      <c r="UPA30" s="10"/>
      <c r="UPB30" s="10"/>
      <c r="UPC30" s="10"/>
      <c r="UPD30" s="10"/>
      <c r="UPE30" s="10"/>
      <c r="UPF30" s="10"/>
      <c r="UPG30" s="10"/>
      <c r="UPH30" s="10"/>
      <c r="UPI30" s="10"/>
      <c r="UPJ30" s="10"/>
      <c r="UPK30" s="10"/>
      <c r="UPL30" s="10"/>
      <c r="UPM30" s="10"/>
      <c r="UPN30" s="10"/>
      <c r="UPO30" s="10"/>
      <c r="UPP30" s="10"/>
      <c r="UPQ30" s="10"/>
      <c r="UPR30" s="10"/>
      <c r="UPS30" s="10"/>
      <c r="UPT30" s="10"/>
      <c r="UPU30" s="10"/>
      <c r="UPV30" s="10"/>
      <c r="UPW30" s="10"/>
      <c r="UPX30" s="10"/>
      <c r="UPY30" s="10"/>
      <c r="UPZ30" s="10"/>
      <c r="UQA30" s="10"/>
      <c r="UQB30" s="10"/>
      <c r="UQC30" s="10"/>
      <c r="UQD30" s="10"/>
      <c r="UQE30" s="10"/>
      <c r="UQF30" s="10"/>
      <c r="UQG30" s="10"/>
      <c r="UQH30" s="10"/>
      <c r="UQI30" s="10"/>
      <c r="UQJ30" s="10"/>
      <c r="UQK30" s="10"/>
      <c r="UQL30" s="10"/>
      <c r="UQM30" s="10"/>
      <c r="UQN30" s="10"/>
      <c r="UQO30" s="10"/>
      <c r="UQP30" s="10"/>
      <c r="UQQ30" s="10"/>
      <c r="UQR30" s="10"/>
      <c r="UQS30" s="10"/>
      <c r="UQT30" s="10"/>
      <c r="UQU30" s="10"/>
      <c r="UQV30" s="10"/>
      <c r="UQW30" s="10"/>
      <c r="UQX30" s="10"/>
      <c r="UQY30" s="10"/>
      <c r="UQZ30" s="10"/>
      <c r="URA30" s="10"/>
      <c r="URB30" s="10"/>
      <c r="URC30" s="10"/>
      <c r="URD30" s="10"/>
      <c r="URE30" s="10"/>
      <c r="URF30" s="10"/>
      <c r="URG30" s="10"/>
      <c r="URH30" s="10"/>
      <c r="URI30" s="10"/>
      <c r="URJ30" s="10"/>
      <c r="URK30" s="10"/>
      <c r="URL30" s="10"/>
      <c r="URM30" s="10"/>
      <c r="URN30" s="10"/>
      <c r="URO30" s="10"/>
      <c r="URP30" s="10"/>
      <c r="URQ30" s="10"/>
      <c r="URR30" s="10"/>
      <c r="URS30" s="10"/>
      <c r="URT30" s="10"/>
      <c r="URU30" s="10"/>
      <c r="URV30" s="10"/>
      <c r="URW30" s="10"/>
      <c r="URX30" s="10"/>
      <c r="URY30" s="10"/>
      <c r="URZ30" s="10"/>
      <c r="USA30" s="10"/>
      <c r="USB30" s="10"/>
      <c r="USC30" s="10"/>
      <c r="USD30" s="10"/>
      <c r="USE30" s="10"/>
      <c r="USF30" s="10"/>
      <c r="USG30" s="10"/>
      <c r="USH30" s="10"/>
      <c r="USI30" s="10"/>
      <c r="USJ30" s="10"/>
      <c r="USK30" s="10"/>
      <c r="USL30" s="10"/>
      <c r="USM30" s="10"/>
      <c r="USN30" s="10"/>
      <c r="USO30" s="10"/>
      <c r="USP30" s="10"/>
      <c r="USQ30" s="10"/>
      <c r="USR30" s="10"/>
      <c r="USS30" s="10"/>
      <c r="UST30" s="10"/>
      <c r="USU30" s="10"/>
      <c r="USV30" s="10"/>
      <c r="USW30" s="10"/>
      <c r="USX30" s="10"/>
      <c r="USY30" s="10"/>
      <c r="USZ30" s="10"/>
      <c r="UTA30" s="10"/>
      <c r="UTB30" s="10"/>
      <c r="UTC30" s="10"/>
      <c r="UTD30" s="10"/>
      <c r="UTE30" s="10"/>
      <c r="UTF30" s="10"/>
      <c r="UTG30" s="10"/>
      <c r="UTH30" s="10"/>
      <c r="UTI30" s="10"/>
      <c r="UTJ30" s="10"/>
      <c r="UTK30" s="10"/>
      <c r="UTL30" s="10"/>
      <c r="UTM30" s="10"/>
      <c r="UTN30" s="10"/>
      <c r="UTO30" s="10"/>
      <c r="UTP30" s="10"/>
      <c r="UTQ30" s="10"/>
      <c r="UTR30" s="10"/>
      <c r="UTS30" s="10"/>
      <c r="UTT30" s="10"/>
      <c r="UTU30" s="10"/>
      <c r="UTV30" s="10"/>
      <c r="UTW30" s="10"/>
      <c r="UTX30" s="10"/>
      <c r="UTY30" s="10"/>
      <c r="UTZ30" s="10"/>
      <c r="UUA30" s="10"/>
      <c r="UUB30" s="10"/>
      <c r="UUC30" s="10"/>
      <c r="UUD30" s="10"/>
      <c r="UUE30" s="10"/>
      <c r="UUF30" s="10"/>
      <c r="UUG30" s="10"/>
      <c r="UUH30" s="10"/>
      <c r="UUI30" s="10"/>
      <c r="UUJ30" s="10"/>
      <c r="UUK30" s="10"/>
      <c r="UUL30" s="10"/>
      <c r="UUM30" s="10"/>
      <c r="UUN30" s="10"/>
      <c r="UUO30" s="10"/>
      <c r="UUP30" s="10"/>
      <c r="UUQ30" s="10"/>
      <c r="UUR30" s="10"/>
      <c r="UUS30" s="10"/>
      <c r="UUT30" s="10"/>
      <c r="UUU30" s="10"/>
      <c r="UUV30" s="10"/>
      <c r="UUW30" s="10"/>
      <c r="UUX30" s="10"/>
      <c r="UUY30" s="10"/>
      <c r="UUZ30" s="10"/>
      <c r="UVA30" s="10"/>
      <c r="UVB30" s="10"/>
      <c r="UVC30" s="10"/>
      <c r="UVD30" s="10"/>
      <c r="UVE30" s="10"/>
      <c r="UVF30" s="10"/>
      <c r="UVG30" s="10"/>
      <c r="UVH30" s="10"/>
      <c r="UVI30" s="10"/>
      <c r="UVJ30" s="10"/>
      <c r="UVK30" s="10"/>
      <c r="UVL30" s="10"/>
      <c r="UVM30" s="10"/>
      <c r="UVN30" s="10"/>
      <c r="UVO30" s="10"/>
      <c r="UVP30" s="10"/>
      <c r="UVQ30" s="10"/>
      <c r="UVR30" s="10"/>
      <c r="UVS30" s="10"/>
      <c r="UVT30" s="10"/>
      <c r="UVU30" s="10"/>
      <c r="UVV30" s="10"/>
      <c r="UVW30" s="10"/>
      <c r="UVX30" s="10"/>
      <c r="UVY30" s="10"/>
      <c r="UVZ30" s="10"/>
      <c r="UWA30" s="10"/>
      <c r="UWB30" s="10"/>
      <c r="UWC30" s="10"/>
      <c r="UWD30" s="10"/>
      <c r="UWE30" s="10"/>
      <c r="UWF30" s="10"/>
      <c r="UWG30" s="10"/>
      <c r="UWH30" s="10"/>
      <c r="UWI30" s="10"/>
      <c r="UWJ30" s="10"/>
      <c r="UWK30" s="10"/>
      <c r="UWL30" s="10"/>
      <c r="UWM30" s="10"/>
      <c r="UWN30" s="10"/>
      <c r="UWO30" s="10"/>
      <c r="UWP30" s="10"/>
      <c r="UWQ30" s="10"/>
      <c r="UWR30" s="10"/>
      <c r="UWS30" s="10"/>
      <c r="UWT30" s="10"/>
      <c r="UWU30" s="10"/>
      <c r="UWV30" s="10"/>
      <c r="UWW30" s="10"/>
      <c r="UWX30" s="10"/>
      <c r="UWY30" s="10"/>
      <c r="UWZ30" s="10"/>
      <c r="UXA30" s="10"/>
      <c r="UXB30" s="10"/>
      <c r="UXC30" s="10"/>
      <c r="UXD30" s="10"/>
      <c r="UXE30" s="10"/>
      <c r="UXF30" s="10"/>
      <c r="UXG30" s="10"/>
      <c r="UXH30" s="10"/>
      <c r="UXI30" s="10"/>
      <c r="UXJ30" s="10"/>
      <c r="UXK30" s="10"/>
      <c r="UXL30" s="10"/>
      <c r="UXM30" s="10"/>
      <c r="UXN30" s="10"/>
      <c r="UXO30" s="10"/>
      <c r="UXP30" s="10"/>
      <c r="UXQ30" s="10"/>
      <c r="UXR30" s="10"/>
      <c r="UXS30" s="10"/>
      <c r="UXT30" s="10"/>
      <c r="UXU30" s="10"/>
      <c r="UXV30" s="10"/>
      <c r="UXW30" s="10"/>
      <c r="UXX30" s="10"/>
      <c r="UXY30" s="10"/>
      <c r="UXZ30" s="10"/>
      <c r="UYA30" s="10"/>
      <c r="UYB30" s="10"/>
      <c r="UYC30" s="10"/>
      <c r="UYD30" s="10"/>
      <c r="UYE30" s="10"/>
      <c r="UYF30" s="10"/>
      <c r="UYG30" s="10"/>
      <c r="UYH30" s="10"/>
      <c r="UYI30" s="10"/>
      <c r="UYJ30" s="10"/>
      <c r="UYK30" s="10"/>
      <c r="UYL30" s="10"/>
      <c r="UYM30" s="10"/>
      <c r="UYN30" s="10"/>
      <c r="UYO30" s="10"/>
      <c r="UYP30" s="10"/>
      <c r="UYQ30" s="10"/>
      <c r="UYR30" s="10"/>
      <c r="UYS30" s="10"/>
      <c r="UYT30" s="10"/>
      <c r="UYU30" s="10"/>
      <c r="UYV30" s="10"/>
      <c r="UYW30" s="10"/>
      <c r="UYX30" s="10"/>
      <c r="UYY30" s="10"/>
      <c r="UYZ30" s="10"/>
      <c r="UZA30" s="10"/>
      <c r="UZB30" s="10"/>
      <c r="UZC30" s="10"/>
      <c r="UZD30" s="10"/>
      <c r="UZE30" s="10"/>
      <c r="UZF30" s="10"/>
      <c r="UZG30" s="10"/>
      <c r="UZH30" s="10"/>
      <c r="UZI30" s="10"/>
      <c r="UZJ30" s="10"/>
      <c r="UZK30" s="10"/>
      <c r="UZL30" s="10"/>
      <c r="UZM30" s="10"/>
      <c r="UZN30" s="10"/>
      <c r="UZO30" s="10"/>
      <c r="UZP30" s="10"/>
      <c r="UZQ30" s="10"/>
      <c r="UZR30" s="10"/>
      <c r="UZS30" s="10"/>
      <c r="UZT30" s="10"/>
      <c r="UZU30" s="10"/>
      <c r="UZV30" s="10"/>
      <c r="UZW30" s="10"/>
      <c r="UZX30" s="10"/>
      <c r="UZY30" s="10"/>
      <c r="UZZ30" s="10"/>
      <c r="VAA30" s="10"/>
      <c r="VAB30" s="10"/>
      <c r="VAC30" s="10"/>
      <c r="VAD30" s="10"/>
      <c r="VAE30" s="10"/>
      <c r="VAF30" s="10"/>
      <c r="VAG30" s="10"/>
      <c r="VAH30" s="10"/>
      <c r="VAI30" s="10"/>
      <c r="VAJ30" s="10"/>
      <c r="VAK30" s="10"/>
      <c r="VAL30" s="10"/>
      <c r="VAM30" s="10"/>
      <c r="VAN30" s="10"/>
      <c r="VAO30" s="10"/>
      <c r="VAP30" s="10"/>
      <c r="VAQ30" s="10"/>
      <c r="VAR30" s="10"/>
      <c r="VAS30" s="10"/>
      <c r="VAT30" s="10"/>
      <c r="VAU30" s="10"/>
      <c r="VAV30" s="10"/>
      <c r="VAW30" s="10"/>
      <c r="VAX30" s="10"/>
      <c r="VAY30" s="10"/>
      <c r="VAZ30" s="10"/>
      <c r="VBA30" s="10"/>
      <c r="VBB30" s="10"/>
      <c r="VBC30" s="10"/>
      <c r="VBD30" s="10"/>
      <c r="VBE30" s="10"/>
      <c r="VBF30" s="10"/>
      <c r="VBG30" s="10"/>
      <c r="VBH30" s="10"/>
      <c r="VBI30" s="10"/>
      <c r="VBJ30" s="10"/>
      <c r="VBK30" s="10"/>
      <c r="VBL30" s="10"/>
      <c r="VBM30" s="10"/>
      <c r="VBN30" s="10"/>
      <c r="VBO30" s="10"/>
      <c r="VBP30" s="10"/>
      <c r="VBQ30" s="10"/>
      <c r="VBR30" s="10"/>
      <c r="VBS30" s="10"/>
      <c r="VBT30" s="10"/>
      <c r="VBU30" s="10"/>
      <c r="VBV30" s="10"/>
      <c r="VBW30" s="10"/>
      <c r="VBX30" s="10"/>
      <c r="VBY30" s="10"/>
      <c r="VBZ30" s="10"/>
      <c r="VCA30" s="10"/>
      <c r="VCB30" s="10"/>
      <c r="VCC30" s="10"/>
      <c r="VCD30" s="10"/>
      <c r="VCE30" s="10"/>
      <c r="VCF30" s="10"/>
      <c r="VCG30" s="10"/>
      <c r="VCH30" s="10"/>
      <c r="VCI30" s="10"/>
      <c r="VCJ30" s="10"/>
      <c r="VCK30" s="10"/>
      <c r="VCL30" s="10"/>
      <c r="VCM30" s="10"/>
      <c r="VCN30" s="10"/>
      <c r="VCO30" s="10"/>
      <c r="VCP30" s="10"/>
      <c r="VCQ30" s="10"/>
      <c r="VCR30" s="10"/>
      <c r="VCS30" s="10"/>
      <c r="VCT30" s="10"/>
      <c r="VCU30" s="10"/>
      <c r="VCV30" s="10"/>
      <c r="VCW30" s="10"/>
      <c r="VCX30" s="10"/>
      <c r="VCY30" s="10"/>
      <c r="VCZ30" s="10"/>
      <c r="VDA30" s="10"/>
      <c r="VDB30" s="10"/>
      <c r="VDC30" s="10"/>
      <c r="VDD30" s="10"/>
      <c r="VDE30" s="10"/>
      <c r="VDF30" s="10"/>
      <c r="VDG30" s="10"/>
      <c r="VDH30" s="10"/>
      <c r="VDI30" s="10"/>
      <c r="VDJ30" s="10"/>
      <c r="VDK30" s="10"/>
      <c r="VDL30" s="10"/>
      <c r="VDM30" s="10"/>
      <c r="VDN30" s="10"/>
      <c r="VDO30" s="10"/>
      <c r="VDP30" s="10"/>
      <c r="VDQ30" s="10"/>
      <c r="VDR30" s="10"/>
      <c r="VDS30" s="10"/>
      <c r="VDT30" s="10"/>
      <c r="VDU30" s="10"/>
      <c r="VDV30" s="10"/>
      <c r="VDW30" s="10"/>
      <c r="VDX30" s="10"/>
      <c r="VDY30" s="10"/>
      <c r="VDZ30" s="10"/>
      <c r="VEA30" s="10"/>
      <c r="VEB30" s="10"/>
      <c r="VEC30" s="10"/>
      <c r="VED30" s="10"/>
      <c r="VEE30" s="10"/>
      <c r="VEF30" s="10"/>
      <c r="VEG30" s="10"/>
      <c r="VEH30" s="10"/>
      <c r="VEI30" s="10"/>
      <c r="VEJ30" s="10"/>
      <c r="VEK30" s="10"/>
      <c r="VEL30" s="10"/>
      <c r="VEM30" s="10"/>
      <c r="VEN30" s="10"/>
      <c r="VEO30" s="10"/>
      <c r="VEP30" s="10"/>
      <c r="VEQ30" s="10"/>
      <c r="VER30" s="10"/>
      <c r="VES30" s="10"/>
      <c r="VET30" s="10"/>
      <c r="VEU30" s="10"/>
      <c r="VEV30" s="10"/>
      <c r="VEW30" s="10"/>
      <c r="VEX30" s="10"/>
      <c r="VEY30" s="10"/>
      <c r="VEZ30" s="10"/>
      <c r="VFA30" s="10"/>
      <c r="VFB30" s="10"/>
      <c r="VFC30" s="10"/>
      <c r="VFD30" s="10"/>
      <c r="VFE30" s="10"/>
      <c r="VFF30" s="10"/>
      <c r="VFG30" s="10"/>
      <c r="VFH30" s="10"/>
      <c r="VFI30" s="10"/>
      <c r="VFJ30" s="10"/>
      <c r="VFK30" s="10"/>
      <c r="VFL30" s="10"/>
      <c r="VFM30" s="10"/>
      <c r="VFN30" s="10"/>
      <c r="VFO30" s="10"/>
      <c r="VFP30" s="10"/>
      <c r="VFQ30" s="10"/>
      <c r="VFR30" s="10"/>
      <c r="VFS30" s="10"/>
      <c r="VFT30" s="10"/>
      <c r="VFU30" s="10"/>
      <c r="VFV30" s="10"/>
      <c r="VFW30" s="10"/>
      <c r="VFX30" s="10"/>
      <c r="VFY30" s="10"/>
      <c r="VFZ30" s="10"/>
      <c r="VGA30" s="10"/>
      <c r="VGB30" s="10"/>
      <c r="VGC30" s="10"/>
      <c r="VGD30" s="10"/>
      <c r="VGE30" s="10"/>
      <c r="VGF30" s="10"/>
      <c r="VGG30" s="10"/>
      <c r="VGH30" s="10"/>
      <c r="VGI30" s="10"/>
      <c r="VGJ30" s="10"/>
      <c r="VGK30" s="10"/>
      <c r="VGL30" s="10"/>
      <c r="VGM30" s="10"/>
      <c r="VGN30" s="10"/>
      <c r="VGO30" s="10"/>
      <c r="VGP30" s="10"/>
      <c r="VGQ30" s="10"/>
      <c r="VGR30" s="10"/>
      <c r="VGS30" s="10"/>
      <c r="VGT30" s="10"/>
      <c r="VGU30" s="10"/>
      <c r="VGV30" s="10"/>
      <c r="VGW30" s="10"/>
      <c r="VGX30" s="10"/>
      <c r="VGY30" s="10"/>
      <c r="VGZ30" s="10"/>
      <c r="VHA30" s="10"/>
      <c r="VHB30" s="10"/>
      <c r="VHC30" s="10"/>
      <c r="VHD30" s="10"/>
      <c r="VHE30" s="10"/>
      <c r="VHF30" s="10"/>
      <c r="VHG30" s="10"/>
      <c r="VHH30" s="10"/>
      <c r="VHI30" s="10"/>
      <c r="VHJ30" s="10"/>
      <c r="VHK30" s="10"/>
      <c r="VHL30" s="10"/>
      <c r="VHM30" s="10"/>
      <c r="VHN30" s="10"/>
      <c r="VHO30" s="10"/>
      <c r="VHP30" s="10"/>
      <c r="VHQ30" s="10"/>
      <c r="VHR30" s="10"/>
      <c r="VHS30" s="10"/>
      <c r="VHT30" s="10"/>
      <c r="VHU30" s="10"/>
      <c r="VHV30" s="10"/>
      <c r="VHW30" s="10"/>
      <c r="VHX30" s="10"/>
      <c r="VHY30" s="10"/>
      <c r="VHZ30" s="10"/>
      <c r="VIA30" s="10"/>
      <c r="VIB30" s="10"/>
      <c r="VIC30" s="10"/>
      <c r="VID30" s="10"/>
      <c r="VIE30" s="10"/>
      <c r="VIF30" s="10"/>
      <c r="VIG30" s="10"/>
      <c r="VIH30" s="10"/>
      <c r="VII30" s="10"/>
      <c r="VIJ30" s="10"/>
      <c r="VIK30" s="10"/>
      <c r="VIL30" s="10"/>
      <c r="VIM30" s="10"/>
      <c r="VIN30" s="10"/>
      <c r="VIO30" s="10"/>
      <c r="VIP30" s="10"/>
      <c r="VIQ30" s="10"/>
      <c r="VIR30" s="10"/>
      <c r="VIS30" s="10"/>
      <c r="VIT30" s="10"/>
      <c r="VIU30" s="10"/>
      <c r="VIV30" s="10"/>
      <c r="VIW30" s="10"/>
      <c r="VIX30" s="10"/>
      <c r="VIY30" s="10"/>
      <c r="VIZ30" s="10"/>
      <c r="VJA30" s="10"/>
      <c r="VJB30" s="10"/>
      <c r="VJC30" s="10"/>
      <c r="VJD30" s="10"/>
      <c r="VJE30" s="10"/>
      <c r="VJF30" s="10"/>
      <c r="VJG30" s="10"/>
      <c r="VJH30" s="10"/>
      <c r="VJI30" s="10"/>
      <c r="VJJ30" s="10"/>
      <c r="VJK30" s="10"/>
      <c r="VJL30" s="10"/>
      <c r="VJM30" s="10"/>
      <c r="VJN30" s="10"/>
      <c r="VJO30" s="10"/>
      <c r="VJP30" s="10"/>
      <c r="VJQ30" s="10"/>
      <c r="VJR30" s="10"/>
      <c r="VJS30" s="10"/>
      <c r="VJT30" s="10"/>
      <c r="VJU30" s="10"/>
      <c r="VJV30" s="10"/>
      <c r="VJW30" s="10"/>
      <c r="VJX30" s="10"/>
      <c r="VJY30" s="10"/>
      <c r="VJZ30" s="10"/>
      <c r="VKA30" s="10"/>
      <c r="VKB30" s="10"/>
      <c r="VKC30" s="10"/>
      <c r="VKD30" s="10"/>
      <c r="VKE30" s="10"/>
      <c r="VKF30" s="10"/>
      <c r="VKG30" s="10"/>
      <c r="VKH30" s="10"/>
      <c r="VKI30" s="10"/>
      <c r="VKJ30" s="10"/>
      <c r="VKK30" s="10"/>
      <c r="VKL30" s="10"/>
      <c r="VKM30" s="10"/>
      <c r="VKN30" s="10"/>
      <c r="VKO30" s="10"/>
      <c r="VKP30" s="10"/>
      <c r="VKQ30" s="10"/>
      <c r="VKR30" s="10"/>
      <c r="VKS30" s="10"/>
      <c r="VKT30" s="10"/>
      <c r="VKU30" s="10"/>
      <c r="VKV30" s="10"/>
      <c r="VKW30" s="10"/>
      <c r="VKX30" s="10"/>
      <c r="VKY30" s="10"/>
      <c r="VKZ30" s="10"/>
      <c r="VLA30" s="10"/>
      <c r="VLB30" s="10"/>
      <c r="VLC30" s="10"/>
      <c r="VLD30" s="10"/>
      <c r="VLE30" s="10"/>
      <c r="VLF30" s="10"/>
      <c r="VLG30" s="10"/>
      <c r="VLH30" s="10"/>
      <c r="VLI30" s="10"/>
      <c r="VLJ30" s="10"/>
      <c r="VLK30" s="10"/>
      <c r="VLL30" s="10"/>
      <c r="VLM30" s="10"/>
      <c r="VLN30" s="10"/>
      <c r="VLO30" s="10"/>
      <c r="VLP30" s="10"/>
      <c r="VLQ30" s="10"/>
      <c r="VLR30" s="10"/>
      <c r="VLS30" s="10"/>
      <c r="VLT30" s="10"/>
      <c r="VLU30" s="10"/>
      <c r="VLV30" s="10"/>
      <c r="VLW30" s="10"/>
      <c r="VLX30" s="10"/>
      <c r="VLY30" s="10"/>
      <c r="VLZ30" s="10"/>
      <c r="VMA30" s="10"/>
      <c r="VMB30" s="10"/>
      <c r="VMC30" s="10"/>
      <c r="VMD30" s="10"/>
      <c r="VME30" s="10"/>
      <c r="VMF30" s="10"/>
      <c r="VMG30" s="10"/>
      <c r="VMH30" s="10"/>
      <c r="VMI30" s="10"/>
      <c r="VMJ30" s="10"/>
      <c r="VMK30" s="10"/>
      <c r="VML30" s="10"/>
      <c r="VMM30" s="10"/>
      <c r="VMN30" s="10"/>
      <c r="VMO30" s="10"/>
      <c r="VMP30" s="10"/>
      <c r="VMQ30" s="10"/>
      <c r="VMR30" s="10"/>
      <c r="VMS30" s="10"/>
      <c r="VMT30" s="10"/>
      <c r="VMU30" s="10"/>
      <c r="VMV30" s="10"/>
      <c r="VMW30" s="10"/>
      <c r="VMX30" s="10"/>
      <c r="VMY30" s="10"/>
      <c r="VMZ30" s="10"/>
      <c r="VNA30" s="10"/>
      <c r="VNB30" s="10"/>
      <c r="VNC30" s="10"/>
      <c r="VND30" s="10"/>
      <c r="VNE30" s="10"/>
      <c r="VNF30" s="10"/>
      <c r="VNG30" s="10"/>
      <c r="VNH30" s="10"/>
      <c r="VNI30" s="10"/>
      <c r="VNJ30" s="10"/>
      <c r="VNK30" s="10"/>
      <c r="VNL30" s="10"/>
      <c r="VNM30" s="10"/>
      <c r="VNN30" s="10"/>
      <c r="VNO30" s="10"/>
      <c r="VNP30" s="10"/>
      <c r="VNQ30" s="10"/>
      <c r="VNR30" s="10"/>
      <c r="VNS30" s="10"/>
      <c r="VNT30" s="10"/>
      <c r="VNU30" s="10"/>
      <c r="VNV30" s="10"/>
      <c r="VNW30" s="10"/>
      <c r="VNX30" s="10"/>
      <c r="VNY30" s="10"/>
      <c r="VNZ30" s="10"/>
      <c r="VOA30" s="10"/>
      <c r="VOB30" s="10"/>
      <c r="VOC30" s="10"/>
      <c r="VOD30" s="10"/>
      <c r="VOE30" s="10"/>
      <c r="VOF30" s="10"/>
      <c r="VOG30" s="10"/>
      <c r="VOH30" s="10"/>
      <c r="VOI30" s="10"/>
      <c r="VOJ30" s="10"/>
      <c r="VOK30" s="10"/>
      <c r="VOL30" s="10"/>
      <c r="VOM30" s="10"/>
      <c r="VON30" s="10"/>
      <c r="VOO30" s="10"/>
      <c r="VOP30" s="10"/>
      <c r="VOQ30" s="10"/>
      <c r="VOR30" s="10"/>
      <c r="VOS30" s="10"/>
      <c r="VOT30" s="10"/>
      <c r="VOU30" s="10"/>
      <c r="VOV30" s="10"/>
      <c r="VOW30" s="10"/>
      <c r="VOX30" s="10"/>
      <c r="VOY30" s="10"/>
      <c r="VOZ30" s="10"/>
      <c r="VPA30" s="10"/>
      <c r="VPB30" s="10"/>
      <c r="VPC30" s="10"/>
      <c r="VPD30" s="10"/>
      <c r="VPE30" s="10"/>
      <c r="VPF30" s="10"/>
      <c r="VPG30" s="10"/>
      <c r="VPH30" s="10"/>
      <c r="VPI30" s="10"/>
      <c r="VPJ30" s="10"/>
      <c r="VPK30" s="10"/>
      <c r="VPL30" s="10"/>
      <c r="VPM30" s="10"/>
      <c r="VPN30" s="10"/>
      <c r="VPO30" s="10"/>
      <c r="VPP30" s="10"/>
      <c r="VPQ30" s="10"/>
      <c r="VPR30" s="10"/>
      <c r="VPS30" s="10"/>
      <c r="VPT30" s="10"/>
      <c r="VPU30" s="10"/>
      <c r="VPV30" s="10"/>
      <c r="VPW30" s="10"/>
      <c r="VPX30" s="10"/>
      <c r="VPY30" s="10"/>
      <c r="VPZ30" s="10"/>
      <c r="VQA30" s="10"/>
      <c r="VQB30" s="10"/>
      <c r="VQC30" s="10"/>
      <c r="VQD30" s="10"/>
      <c r="VQE30" s="10"/>
      <c r="VQF30" s="10"/>
      <c r="VQG30" s="10"/>
      <c r="VQH30" s="10"/>
      <c r="VQI30" s="10"/>
      <c r="VQJ30" s="10"/>
      <c r="VQK30" s="10"/>
      <c r="VQL30" s="10"/>
      <c r="VQM30" s="10"/>
      <c r="VQN30" s="10"/>
      <c r="VQO30" s="10"/>
      <c r="VQP30" s="10"/>
      <c r="VQQ30" s="10"/>
      <c r="VQR30" s="10"/>
      <c r="VQS30" s="10"/>
      <c r="VQT30" s="10"/>
      <c r="VQU30" s="10"/>
      <c r="VQV30" s="10"/>
      <c r="VQW30" s="10"/>
      <c r="VQX30" s="10"/>
      <c r="VQY30" s="10"/>
      <c r="VQZ30" s="10"/>
      <c r="VRA30" s="10"/>
      <c r="VRB30" s="10"/>
      <c r="VRC30" s="10"/>
      <c r="VRD30" s="10"/>
      <c r="VRE30" s="10"/>
      <c r="VRF30" s="10"/>
      <c r="VRG30" s="10"/>
      <c r="VRH30" s="10"/>
      <c r="VRI30" s="10"/>
      <c r="VRJ30" s="10"/>
      <c r="VRK30" s="10"/>
      <c r="VRL30" s="10"/>
      <c r="VRM30" s="10"/>
      <c r="VRN30" s="10"/>
      <c r="VRO30" s="10"/>
      <c r="VRP30" s="10"/>
      <c r="VRQ30" s="10"/>
      <c r="VRR30" s="10"/>
      <c r="VRS30" s="10"/>
      <c r="VRT30" s="10"/>
      <c r="VRU30" s="10"/>
      <c r="VRV30" s="10"/>
      <c r="VRW30" s="10"/>
      <c r="VRX30" s="10"/>
      <c r="VRY30" s="10"/>
      <c r="VRZ30" s="10"/>
      <c r="VSA30" s="10"/>
      <c r="VSB30" s="10"/>
      <c r="VSC30" s="10"/>
      <c r="VSD30" s="10"/>
      <c r="VSE30" s="10"/>
      <c r="VSF30" s="10"/>
      <c r="VSG30" s="10"/>
      <c r="VSH30" s="10"/>
      <c r="VSI30" s="10"/>
      <c r="VSJ30" s="10"/>
      <c r="VSK30" s="10"/>
      <c r="VSL30" s="10"/>
      <c r="VSM30" s="10"/>
      <c r="VSN30" s="10"/>
      <c r="VSO30" s="10"/>
      <c r="VSP30" s="10"/>
      <c r="VSQ30" s="10"/>
      <c r="VSR30" s="10"/>
      <c r="VSS30" s="10"/>
      <c r="VST30" s="10"/>
      <c r="VSU30" s="10"/>
      <c r="VSV30" s="10"/>
      <c r="VSW30" s="10"/>
      <c r="VSX30" s="10"/>
      <c r="VSY30" s="10"/>
      <c r="VSZ30" s="10"/>
      <c r="VTA30" s="10"/>
      <c r="VTB30" s="10"/>
      <c r="VTC30" s="10"/>
      <c r="VTD30" s="10"/>
      <c r="VTE30" s="10"/>
      <c r="VTF30" s="10"/>
      <c r="VTG30" s="10"/>
      <c r="VTH30" s="10"/>
      <c r="VTI30" s="10"/>
      <c r="VTJ30" s="10"/>
      <c r="VTK30" s="10"/>
      <c r="VTL30" s="10"/>
      <c r="VTM30" s="10"/>
      <c r="VTN30" s="10"/>
      <c r="VTO30" s="10"/>
      <c r="VTP30" s="10"/>
      <c r="VTQ30" s="10"/>
      <c r="VTR30" s="10"/>
      <c r="VTS30" s="10"/>
      <c r="VTT30" s="10"/>
      <c r="VTU30" s="10"/>
      <c r="VTV30" s="10"/>
      <c r="VTW30" s="10"/>
      <c r="VTX30" s="10"/>
      <c r="VTY30" s="10"/>
      <c r="VTZ30" s="10"/>
      <c r="VUA30" s="10"/>
      <c r="VUB30" s="10"/>
      <c r="VUC30" s="10"/>
      <c r="VUD30" s="10"/>
      <c r="VUE30" s="10"/>
      <c r="VUF30" s="10"/>
      <c r="VUG30" s="10"/>
      <c r="VUH30" s="10"/>
      <c r="VUI30" s="10"/>
      <c r="VUJ30" s="10"/>
      <c r="VUK30" s="10"/>
      <c r="VUL30" s="10"/>
      <c r="VUM30" s="10"/>
      <c r="VUN30" s="10"/>
      <c r="VUO30" s="10"/>
      <c r="VUP30" s="10"/>
      <c r="VUQ30" s="10"/>
      <c r="VUR30" s="10"/>
      <c r="VUS30" s="10"/>
      <c r="VUT30" s="10"/>
      <c r="VUU30" s="10"/>
      <c r="VUV30" s="10"/>
      <c r="VUW30" s="10"/>
      <c r="VUX30" s="10"/>
      <c r="VUY30" s="10"/>
      <c r="VUZ30" s="10"/>
      <c r="VVA30" s="10"/>
      <c r="VVB30" s="10"/>
      <c r="VVC30" s="10"/>
      <c r="VVD30" s="10"/>
      <c r="VVE30" s="10"/>
      <c r="VVF30" s="10"/>
      <c r="VVG30" s="10"/>
      <c r="VVH30" s="10"/>
      <c r="VVI30" s="10"/>
      <c r="VVJ30" s="10"/>
      <c r="VVK30" s="10"/>
      <c r="VVL30" s="10"/>
      <c r="VVM30" s="10"/>
      <c r="VVN30" s="10"/>
      <c r="VVO30" s="10"/>
      <c r="VVP30" s="10"/>
      <c r="VVQ30" s="10"/>
      <c r="VVR30" s="10"/>
      <c r="VVS30" s="10"/>
      <c r="VVT30" s="10"/>
      <c r="VVU30" s="10"/>
      <c r="VVV30" s="10"/>
      <c r="VVW30" s="10"/>
      <c r="VVX30" s="10"/>
      <c r="VVY30" s="10"/>
      <c r="VVZ30" s="10"/>
      <c r="VWA30" s="10"/>
      <c r="VWB30" s="10"/>
      <c r="VWC30" s="10"/>
      <c r="VWD30" s="10"/>
      <c r="VWE30" s="10"/>
      <c r="VWF30" s="10"/>
      <c r="VWG30" s="10"/>
      <c r="VWH30" s="10"/>
      <c r="VWI30" s="10"/>
      <c r="VWJ30" s="10"/>
      <c r="VWK30" s="10"/>
      <c r="VWL30" s="10"/>
      <c r="VWM30" s="10"/>
      <c r="VWN30" s="10"/>
      <c r="VWO30" s="10"/>
      <c r="VWP30" s="10"/>
      <c r="VWQ30" s="10"/>
      <c r="VWR30" s="10"/>
      <c r="VWS30" s="10"/>
      <c r="VWT30" s="10"/>
      <c r="VWU30" s="10"/>
      <c r="VWV30" s="10"/>
      <c r="VWW30" s="10"/>
      <c r="VWX30" s="10"/>
      <c r="VWY30" s="10"/>
      <c r="VWZ30" s="10"/>
      <c r="VXA30" s="10"/>
      <c r="VXB30" s="10"/>
      <c r="VXC30" s="10"/>
      <c r="VXD30" s="10"/>
      <c r="VXE30" s="10"/>
      <c r="VXF30" s="10"/>
      <c r="VXG30" s="10"/>
      <c r="VXH30" s="10"/>
      <c r="VXI30" s="10"/>
      <c r="VXJ30" s="10"/>
      <c r="VXK30" s="10"/>
      <c r="VXL30" s="10"/>
      <c r="VXM30" s="10"/>
      <c r="VXN30" s="10"/>
      <c r="VXO30" s="10"/>
      <c r="VXP30" s="10"/>
      <c r="VXQ30" s="10"/>
      <c r="VXR30" s="10"/>
      <c r="VXS30" s="10"/>
      <c r="VXT30" s="10"/>
      <c r="VXU30" s="10"/>
      <c r="VXV30" s="10"/>
      <c r="VXW30" s="10"/>
      <c r="VXX30" s="10"/>
      <c r="VXY30" s="10"/>
      <c r="VXZ30" s="10"/>
      <c r="VYA30" s="10"/>
      <c r="VYB30" s="10"/>
      <c r="VYC30" s="10"/>
      <c r="VYD30" s="10"/>
      <c r="VYE30" s="10"/>
      <c r="VYF30" s="10"/>
      <c r="VYG30" s="10"/>
      <c r="VYH30" s="10"/>
      <c r="VYI30" s="10"/>
      <c r="VYJ30" s="10"/>
      <c r="VYK30" s="10"/>
      <c r="VYL30" s="10"/>
      <c r="VYM30" s="10"/>
      <c r="VYN30" s="10"/>
      <c r="VYO30" s="10"/>
      <c r="VYP30" s="10"/>
      <c r="VYQ30" s="10"/>
      <c r="VYR30" s="10"/>
      <c r="VYS30" s="10"/>
      <c r="VYT30" s="10"/>
      <c r="VYU30" s="10"/>
      <c r="VYV30" s="10"/>
      <c r="VYW30" s="10"/>
      <c r="VYX30" s="10"/>
      <c r="VYY30" s="10"/>
      <c r="VYZ30" s="10"/>
      <c r="VZA30" s="10"/>
      <c r="VZB30" s="10"/>
      <c r="VZC30" s="10"/>
      <c r="VZD30" s="10"/>
      <c r="VZE30" s="10"/>
      <c r="VZF30" s="10"/>
      <c r="VZG30" s="10"/>
      <c r="VZH30" s="10"/>
      <c r="VZI30" s="10"/>
      <c r="VZJ30" s="10"/>
      <c r="VZK30" s="10"/>
      <c r="VZL30" s="10"/>
      <c r="VZM30" s="10"/>
      <c r="VZN30" s="10"/>
      <c r="VZO30" s="10"/>
      <c r="VZP30" s="10"/>
      <c r="VZQ30" s="10"/>
      <c r="VZR30" s="10"/>
      <c r="VZS30" s="10"/>
      <c r="VZT30" s="10"/>
      <c r="VZU30" s="10"/>
      <c r="VZV30" s="10"/>
      <c r="VZW30" s="10"/>
      <c r="VZX30" s="10"/>
      <c r="VZY30" s="10"/>
      <c r="VZZ30" s="10"/>
      <c r="WAA30" s="10"/>
      <c r="WAB30" s="10"/>
      <c r="WAC30" s="10"/>
      <c r="WAD30" s="10"/>
      <c r="WAE30" s="10"/>
      <c r="WAF30" s="10"/>
      <c r="WAG30" s="10"/>
      <c r="WAH30" s="10"/>
      <c r="WAI30" s="10"/>
      <c r="WAJ30" s="10"/>
      <c r="WAK30" s="10"/>
      <c r="WAL30" s="10"/>
      <c r="WAM30" s="10"/>
      <c r="WAN30" s="10"/>
      <c r="WAO30" s="10"/>
      <c r="WAP30" s="10"/>
      <c r="WAQ30" s="10"/>
      <c r="WAR30" s="10"/>
      <c r="WAS30" s="10"/>
      <c r="WAT30" s="10"/>
      <c r="WAU30" s="10"/>
      <c r="WAV30" s="10"/>
      <c r="WAW30" s="10"/>
      <c r="WAX30" s="10"/>
      <c r="WAY30" s="10"/>
      <c r="WAZ30" s="10"/>
      <c r="WBA30" s="10"/>
      <c r="WBB30" s="10"/>
      <c r="WBC30" s="10"/>
      <c r="WBD30" s="10"/>
      <c r="WBE30" s="10"/>
      <c r="WBF30" s="10"/>
      <c r="WBG30" s="10"/>
      <c r="WBH30" s="10"/>
      <c r="WBI30" s="10"/>
      <c r="WBJ30" s="10"/>
      <c r="WBK30" s="10"/>
      <c r="WBL30" s="10"/>
      <c r="WBM30" s="10"/>
      <c r="WBN30" s="10"/>
      <c r="WBO30" s="10"/>
      <c r="WBP30" s="10"/>
      <c r="WBQ30" s="10"/>
      <c r="WBR30" s="10"/>
      <c r="WBS30" s="10"/>
      <c r="WBT30" s="10"/>
      <c r="WBU30" s="10"/>
      <c r="WBV30" s="10"/>
      <c r="WBW30" s="10"/>
      <c r="WBX30" s="10"/>
      <c r="WBY30" s="10"/>
      <c r="WBZ30" s="10"/>
      <c r="WCA30" s="10"/>
      <c r="WCB30" s="10"/>
      <c r="WCC30" s="10"/>
      <c r="WCD30" s="10"/>
      <c r="WCE30" s="10"/>
      <c r="WCF30" s="10"/>
      <c r="WCG30" s="10"/>
      <c r="WCH30" s="10"/>
      <c r="WCI30" s="10"/>
      <c r="WCJ30" s="10"/>
      <c r="WCK30" s="10"/>
      <c r="WCL30" s="10"/>
      <c r="WCM30" s="10"/>
      <c r="WCN30" s="10"/>
      <c r="WCO30" s="10"/>
      <c r="WCP30" s="10"/>
      <c r="WCQ30" s="10"/>
      <c r="WCR30" s="10"/>
      <c r="WCS30" s="10"/>
      <c r="WCT30" s="10"/>
      <c r="WCU30" s="10"/>
      <c r="WCV30" s="10"/>
      <c r="WCW30" s="10"/>
      <c r="WCX30" s="10"/>
      <c r="WCY30" s="10"/>
      <c r="WCZ30" s="10"/>
      <c r="WDA30" s="10"/>
      <c r="WDB30" s="10"/>
      <c r="WDC30" s="10"/>
      <c r="WDD30" s="10"/>
      <c r="WDE30" s="10"/>
      <c r="WDF30" s="10"/>
      <c r="WDG30" s="10"/>
      <c r="WDH30" s="10"/>
      <c r="WDI30" s="10"/>
      <c r="WDJ30" s="10"/>
      <c r="WDK30" s="10"/>
      <c r="WDL30" s="10"/>
      <c r="WDM30" s="10"/>
      <c r="WDN30" s="10"/>
      <c r="WDO30" s="10"/>
      <c r="WDP30" s="10"/>
      <c r="WDQ30" s="10"/>
      <c r="WDR30" s="10"/>
      <c r="WDS30" s="10"/>
      <c r="WDT30" s="10"/>
      <c r="WDU30" s="10"/>
      <c r="WDV30" s="10"/>
      <c r="WDW30" s="10"/>
      <c r="WDX30" s="10"/>
      <c r="WDY30" s="10"/>
      <c r="WDZ30" s="10"/>
      <c r="WEA30" s="10"/>
      <c r="WEB30" s="10"/>
      <c r="WEC30" s="10"/>
      <c r="WED30" s="10"/>
      <c r="WEE30" s="10"/>
      <c r="WEF30" s="10"/>
      <c r="WEG30" s="10"/>
      <c r="WEH30" s="10"/>
      <c r="WEI30" s="10"/>
      <c r="WEJ30" s="10"/>
      <c r="WEK30" s="10"/>
      <c r="WEL30" s="10"/>
      <c r="WEM30" s="10"/>
      <c r="WEN30" s="10"/>
      <c r="WEO30" s="10"/>
      <c r="WEP30" s="10"/>
      <c r="WEQ30" s="10"/>
      <c r="WER30" s="10"/>
      <c r="WES30" s="10"/>
      <c r="WET30" s="10"/>
      <c r="WEU30" s="10"/>
      <c r="WEV30" s="10"/>
      <c r="WEW30" s="10"/>
      <c r="WEX30" s="10"/>
      <c r="WEY30" s="10"/>
      <c r="WEZ30" s="10"/>
      <c r="WFA30" s="10"/>
      <c r="WFB30" s="10"/>
      <c r="WFC30" s="10"/>
      <c r="WFD30" s="10"/>
      <c r="WFE30" s="10"/>
      <c r="WFF30" s="10"/>
      <c r="WFG30" s="10"/>
      <c r="WFH30" s="10"/>
      <c r="WFI30" s="10"/>
      <c r="WFJ30" s="10"/>
      <c r="WFK30" s="10"/>
      <c r="WFL30" s="10"/>
      <c r="WFM30" s="10"/>
      <c r="WFN30" s="10"/>
      <c r="WFO30" s="10"/>
      <c r="WFP30" s="10"/>
      <c r="WFQ30" s="10"/>
      <c r="WFR30" s="10"/>
      <c r="WFS30" s="10"/>
      <c r="WFT30" s="10"/>
      <c r="WFU30" s="10"/>
      <c r="WFV30" s="10"/>
      <c r="WFW30" s="10"/>
      <c r="WFX30" s="10"/>
      <c r="WFY30" s="10"/>
      <c r="WFZ30" s="10"/>
      <c r="WGA30" s="10"/>
      <c r="WGB30" s="10"/>
      <c r="WGC30" s="10"/>
      <c r="WGD30" s="10"/>
      <c r="WGE30" s="10"/>
      <c r="WGF30" s="10"/>
      <c r="WGG30" s="10"/>
      <c r="WGH30" s="10"/>
      <c r="WGI30" s="10"/>
      <c r="WGJ30" s="10"/>
      <c r="WGK30" s="10"/>
      <c r="WGL30" s="10"/>
      <c r="WGM30" s="10"/>
      <c r="WGN30" s="10"/>
      <c r="WGO30" s="10"/>
      <c r="WGP30" s="10"/>
      <c r="WGQ30" s="10"/>
      <c r="WGR30" s="10"/>
      <c r="WGS30" s="10"/>
      <c r="WGT30" s="10"/>
      <c r="WGU30" s="10"/>
      <c r="WGV30" s="10"/>
      <c r="WGW30" s="10"/>
      <c r="WGX30" s="10"/>
      <c r="WGY30" s="10"/>
      <c r="WGZ30" s="10"/>
      <c r="WHA30" s="10"/>
      <c r="WHB30" s="10"/>
      <c r="WHC30" s="10"/>
      <c r="WHD30" s="10"/>
      <c r="WHE30" s="10"/>
      <c r="WHF30" s="10"/>
      <c r="WHG30" s="10"/>
      <c r="WHH30" s="10"/>
      <c r="WHI30" s="10"/>
      <c r="WHJ30" s="10"/>
      <c r="WHK30" s="10"/>
      <c r="WHL30" s="10"/>
      <c r="WHM30" s="10"/>
      <c r="WHN30" s="10"/>
      <c r="WHO30" s="10"/>
      <c r="WHP30" s="10"/>
      <c r="WHQ30" s="10"/>
      <c r="WHR30" s="10"/>
      <c r="WHS30" s="10"/>
      <c r="WHT30" s="10"/>
      <c r="WHU30" s="10"/>
      <c r="WHV30" s="10"/>
      <c r="WHW30" s="10"/>
      <c r="WHX30" s="10"/>
      <c r="WHY30" s="10"/>
      <c r="WHZ30" s="10"/>
      <c r="WIA30" s="10"/>
      <c r="WIB30" s="10"/>
      <c r="WIC30" s="10"/>
      <c r="WID30" s="10"/>
      <c r="WIE30" s="10"/>
      <c r="WIF30" s="10"/>
      <c r="WIG30" s="10"/>
      <c r="WIH30" s="10"/>
      <c r="WII30" s="10"/>
      <c r="WIJ30" s="10"/>
      <c r="WIK30" s="10"/>
      <c r="WIL30" s="10"/>
      <c r="WIM30" s="10"/>
      <c r="WIN30" s="10"/>
      <c r="WIO30" s="10"/>
      <c r="WIP30" s="10"/>
      <c r="WIQ30" s="10"/>
      <c r="WIR30" s="10"/>
      <c r="WIS30" s="10"/>
      <c r="WIT30" s="10"/>
      <c r="WIU30" s="10"/>
      <c r="WIV30" s="10"/>
      <c r="WIW30" s="10"/>
      <c r="WIX30" s="10"/>
      <c r="WIY30" s="10"/>
      <c r="WIZ30" s="10"/>
      <c r="WJA30" s="10"/>
      <c r="WJB30" s="10"/>
      <c r="WJC30" s="10"/>
      <c r="WJD30" s="10"/>
      <c r="WJE30" s="10"/>
      <c r="WJF30" s="10"/>
      <c r="WJG30" s="10"/>
      <c r="WJH30" s="10"/>
      <c r="WJI30" s="10"/>
      <c r="WJJ30" s="10"/>
      <c r="WJK30" s="10"/>
      <c r="WJL30" s="10"/>
      <c r="WJM30" s="10"/>
      <c r="WJN30" s="10"/>
      <c r="WJO30" s="10"/>
      <c r="WJP30" s="10"/>
      <c r="WJQ30" s="10"/>
      <c r="WJR30" s="10"/>
      <c r="WJS30" s="10"/>
      <c r="WJT30" s="10"/>
      <c r="WJU30" s="10"/>
      <c r="WJV30" s="10"/>
      <c r="WJW30" s="10"/>
      <c r="WJX30" s="10"/>
      <c r="WJY30" s="10"/>
      <c r="WJZ30" s="10"/>
      <c r="WKA30" s="10"/>
      <c r="WKB30" s="10"/>
      <c r="WKC30" s="10"/>
      <c r="WKD30" s="10"/>
      <c r="WKE30" s="10"/>
      <c r="WKF30" s="10"/>
      <c r="WKG30" s="10"/>
      <c r="WKH30" s="10"/>
      <c r="WKI30" s="10"/>
      <c r="WKJ30" s="10"/>
      <c r="WKK30" s="10"/>
      <c r="WKL30" s="10"/>
      <c r="WKM30" s="10"/>
      <c r="WKN30" s="10"/>
      <c r="WKO30" s="10"/>
      <c r="WKP30" s="10"/>
      <c r="WKQ30" s="10"/>
      <c r="WKR30" s="10"/>
      <c r="WKS30" s="10"/>
      <c r="WKT30" s="10"/>
      <c r="WKU30" s="10"/>
      <c r="WKV30" s="10"/>
      <c r="WKW30" s="10"/>
      <c r="WKX30" s="10"/>
      <c r="WKY30" s="10"/>
      <c r="WKZ30" s="10"/>
      <c r="WLA30" s="10"/>
      <c r="WLB30" s="10"/>
      <c r="WLC30" s="10"/>
      <c r="WLD30" s="10"/>
      <c r="WLE30" s="10"/>
      <c r="WLF30" s="10"/>
      <c r="WLG30" s="10"/>
      <c r="WLH30" s="10"/>
      <c r="WLI30" s="10"/>
      <c r="WLJ30" s="10"/>
      <c r="WLK30" s="10"/>
      <c r="WLL30" s="10"/>
      <c r="WLM30" s="10"/>
      <c r="WLN30" s="10"/>
      <c r="WLO30" s="10"/>
      <c r="WLP30" s="10"/>
      <c r="WLQ30" s="10"/>
      <c r="WLR30" s="10"/>
      <c r="WLS30" s="10"/>
      <c r="WLT30" s="10"/>
      <c r="WLU30" s="10"/>
      <c r="WLV30" s="10"/>
      <c r="WLW30" s="10"/>
      <c r="WLX30" s="10"/>
      <c r="WLY30" s="10"/>
      <c r="WLZ30" s="10"/>
      <c r="WMA30" s="10"/>
      <c r="WMB30" s="10"/>
      <c r="WMC30" s="10"/>
      <c r="WMD30" s="10"/>
      <c r="WME30" s="10"/>
      <c r="WMF30" s="10"/>
      <c r="WMG30" s="10"/>
      <c r="WMH30" s="10"/>
      <c r="WMI30" s="10"/>
      <c r="WMJ30" s="10"/>
      <c r="WMK30" s="10"/>
      <c r="WML30" s="10"/>
      <c r="WMM30" s="10"/>
      <c r="WMN30" s="10"/>
      <c r="WMO30" s="10"/>
      <c r="WMP30" s="10"/>
      <c r="WMQ30" s="10"/>
      <c r="WMR30" s="10"/>
      <c r="WMS30" s="10"/>
      <c r="WMT30" s="10"/>
      <c r="WMU30" s="10"/>
      <c r="WMV30" s="10"/>
      <c r="WMW30" s="10"/>
      <c r="WMX30" s="10"/>
      <c r="WMY30" s="10"/>
      <c r="WMZ30" s="10"/>
      <c r="WNA30" s="10"/>
      <c r="WNB30" s="10"/>
      <c r="WNC30" s="10"/>
      <c r="WND30" s="10"/>
      <c r="WNE30" s="10"/>
      <c r="WNF30" s="10"/>
      <c r="WNG30" s="10"/>
      <c r="WNH30" s="10"/>
      <c r="WNI30" s="10"/>
      <c r="WNJ30" s="10"/>
      <c r="WNK30" s="10"/>
      <c r="WNL30" s="10"/>
      <c r="WNM30" s="10"/>
      <c r="WNN30" s="10"/>
      <c r="WNO30" s="10"/>
      <c r="WNP30" s="10"/>
      <c r="WNQ30" s="10"/>
      <c r="WNR30" s="10"/>
      <c r="WNS30" s="10"/>
      <c r="WNT30" s="10"/>
      <c r="WNU30" s="10"/>
      <c r="WNV30" s="10"/>
      <c r="WNW30" s="10"/>
      <c r="WNX30" s="10"/>
      <c r="WNY30" s="10"/>
      <c r="WNZ30" s="10"/>
      <c r="WOA30" s="10"/>
      <c r="WOB30" s="10"/>
      <c r="WOC30" s="10"/>
      <c r="WOD30" s="10"/>
      <c r="WOE30" s="10"/>
      <c r="WOF30" s="10"/>
      <c r="WOG30" s="10"/>
      <c r="WOH30" s="10"/>
      <c r="WOI30" s="10"/>
      <c r="WOJ30" s="10"/>
      <c r="WOK30" s="10"/>
      <c r="WOL30" s="10"/>
      <c r="WOM30" s="10"/>
      <c r="WON30" s="10"/>
      <c r="WOO30" s="10"/>
      <c r="WOP30" s="10"/>
      <c r="WOQ30" s="10"/>
      <c r="WOR30" s="10"/>
      <c r="WOS30" s="10"/>
      <c r="WOT30" s="10"/>
      <c r="WOU30" s="10"/>
      <c r="WOV30" s="10"/>
      <c r="WOW30" s="10"/>
      <c r="WOX30" s="10"/>
      <c r="WOY30" s="10"/>
      <c r="WOZ30" s="10"/>
      <c r="WPA30" s="10"/>
      <c r="WPB30" s="10"/>
      <c r="WPC30" s="10"/>
      <c r="WPD30" s="10"/>
      <c r="WPE30" s="10"/>
      <c r="WPF30" s="10"/>
      <c r="WPG30" s="10"/>
      <c r="WPH30" s="10"/>
      <c r="WPI30" s="10"/>
      <c r="WPJ30" s="10"/>
      <c r="WPK30" s="10"/>
      <c r="WPL30" s="10"/>
      <c r="WPM30" s="10"/>
      <c r="WPN30" s="10"/>
      <c r="WPO30" s="10"/>
      <c r="WPP30" s="10"/>
      <c r="WPQ30" s="10"/>
      <c r="WPR30" s="10"/>
      <c r="WPS30" s="10"/>
      <c r="WPT30" s="10"/>
      <c r="WPU30" s="10"/>
      <c r="WPV30" s="10"/>
      <c r="WPW30" s="10"/>
      <c r="WPX30" s="10"/>
      <c r="WPY30" s="10"/>
      <c r="WPZ30" s="10"/>
      <c r="WQA30" s="10"/>
      <c r="WQB30" s="10"/>
      <c r="WQC30" s="10"/>
      <c r="WQD30" s="10"/>
      <c r="WQE30" s="10"/>
      <c r="WQF30" s="10"/>
      <c r="WQG30" s="10"/>
      <c r="WQH30" s="10"/>
      <c r="WQI30" s="10"/>
      <c r="WQJ30" s="10"/>
      <c r="WQK30" s="10"/>
      <c r="WQL30" s="10"/>
      <c r="WQM30" s="10"/>
      <c r="WQN30" s="10"/>
      <c r="WQO30" s="10"/>
      <c r="WQP30" s="10"/>
      <c r="WQQ30" s="10"/>
      <c r="WQR30" s="10"/>
      <c r="WQS30" s="10"/>
      <c r="WQT30" s="10"/>
      <c r="WQU30" s="10"/>
      <c r="WQV30" s="10"/>
      <c r="WQW30" s="10"/>
      <c r="WQX30" s="10"/>
      <c r="WQY30" s="10"/>
      <c r="WQZ30" s="10"/>
      <c r="WRA30" s="10"/>
      <c r="WRB30" s="10"/>
      <c r="WRC30" s="10"/>
      <c r="WRD30" s="10"/>
      <c r="WRE30" s="10"/>
      <c r="WRF30" s="10"/>
      <c r="WRG30" s="10"/>
      <c r="WRH30" s="10"/>
      <c r="WRI30" s="10"/>
      <c r="WRJ30" s="10"/>
      <c r="WRK30" s="10"/>
      <c r="WRL30" s="10"/>
      <c r="WRM30" s="10"/>
      <c r="WRN30" s="10"/>
      <c r="WRO30" s="10"/>
      <c r="WRP30" s="10"/>
      <c r="WRQ30" s="10"/>
      <c r="WRR30" s="10"/>
      <c r="WRS30" s="10"/>
      <c r="WRT30" s="10"/>
      <c r="WRU30" s="10"/>
      <c r="WRV30" s="10"/>
      <c r="WRW30" s="10"/>
      <c r="WRX30" s="10"/>
      <c r="WRY30" s="10"/>
      <c r="WRZ30" s="10"/>
      <c r="WSA30" s="10"/>
      <c r="WSB30" s="10"/>
      <c r="WSC30" s="10"/>
      <c r="WSD30" s="10"/>
      <c r="WSE30" s="10"/>
      <c r="WSF30" s="10"/>
      <c r="WSG30" s="10"/>
      <c r="WSH30" s="10"/>
      <c r="WSI30" s="10"/>
      <c r="WSJ30" s="10"/>
      <c r="WSK30" s="10"/>
      <c r="WSL30" s="10"/>
      <c r="WSM30" s="10"/>
      <c r="WSN30" s="10"/>
      <c r="WSO30" s="10"/>
      <c r="WSP30" s="10"/>
      <c r="WSQ30" s="10"/>
      <c r="WSR30" s="10"/>
      <c r="WSS30" s="10"/>
      <c r="WST30" s="10"/>
      <c r="WSU30" s="10"/>
      <c r="WSV30" s="10"/>
      <c r="WSW30" s="10"/>
      <c r="WSX30" s="10"/>
      <c r="WSY30" s="10"/>
      <c r="WSZ30" s="10"/>
      <c r="WTA30" s="10"/>
      <c r="WTB30" s="10"/>
      <c r="WTC30" s="10"/>
      <c r="WTD30" s="10"/>
      <c r="WTE30" s="10"/>
      <c r="WTF30" s="10"/>
      <c r="WTG30" s="10"/>
      <c r="WTH30" s="10"/>
      <c r="WTI30" s="10"/>
      <c r="WTJ30" s="10"/>
      <c r="WTK30" s="10"/>
      <c r="WTL30" s="10"/>
      <c r="WTM30" s="10"/>
      <c r="WTN30" s="10"/>
      <c r="WTO30" s="10"/>
      <c r="WTP30" s="10"/>
      <c r="WTQ30" s="10"/>
      <c r="WTR30" s="10"/>
      <c r="WTS30" s="10"/>
      <c r="WTT30" s="10"/>
      <c r="WTU30" s="10"/>
      <c r="WTV30" s="10"/>
      <c r="WTW30" s="10"/>
      <c r="WTX30" s="10"/>
      <c r="WTY30" s="10"/>
      <c r="WTZ30" s="10"/>
      <c r="WUA30" s="10"/>
      <c r="WUB30" s="10"/>
      <c r="WUC30" s="10"/>
      <c r="WUD30" s="10"/>
      <c r="WUE30" s="10"/>
      <c r="WUF30" s="10"/>
      <c r="WUG30" s="10"/>
      <c r="WUH30" s="10"/>
      <c r="WUI30" s="10"/>
      <c r="WUJ30" s="10"/>
      <c r="WUK30" s="10"/>
      <c r="WUL30" s="10"/>
      <c r="WUM30" s="10"/>
      <c r="WUN30" s="10"/>
      <c r="WUO30" s="10"/>
      <c r="WUP30" s="10"/>
      <c r="WUQ30" s="10"/>
      <c r="WUR30" s="10"/>
      <c r="WUS30" s="10"/>
      <c r="WUT30" s="10"/>
      <c r="WUU30" s="10"/>
      <c r="WUV30" s="10"/>
      <c r="WUW30" s="10"/>
      <c r="WUX30" s="10"/>
      <c r="WUY30" s="10"/>
      <c r="WUZ30" s="10"/>
      <c r="WVA30" s="10"/>
      <c r="WVB30" s="10"/>
    </row>
    <row r="31" spans="1:16122" s="11" customFormat="1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10"/>
      <c r="DA31" s="10"/>
      <c r="DB31" s="10"/>
      <c r="DC31" s="10"/>
      <c r="DD31" s="10"/>
      <c r="DE31" s="10"/>
      <c r="DF31" s="10"/>
      <c r="DG31" s="10"/>
      <c r="DH31" s="10"/>
      <c r="DI31" s="10"/>
      <c r="DJ31" s="10"/>
      <c r="DK31" s="10"/>
      <c r="DL31" s="10"/>
      <c r="DM31" s="10"/>
      <c r="DN31" s="10"/>
      <c r="DO31" s="10"/>
      <c r="DP31" s="10"/>
      <c r="DQ31" s="10"/>
      <c r="DR31" s="10"/>
      <c r="DS31" s="10"/>
      <c r="DT31" s="10"/>
      <c r="DU31" s="10"/>
      <c r="DV31" s="10"/>
      <c r="DW31" s="10"/>
      <c r="DX31" s="10"/>
      <c r="DY31" s="10"/>
      <c r="DZ31" s="10"/>
      <c r="EA31" s="10"/>
      <c r="EB31" s="10"/>
      <c r="EC31" s="10"/>
      <c r="ED31" s="10"/>
      <c r="EE31" s="10"/>
      <c r="EF31" s="10"/>
      <c r="EG31" s="10"/>
      <c r="EH31" s="10"/>
      <c r="EI31" s="10"/>
      <c r="EJ31" s="10"/>
      <c r="EK31" s="10"/>
      <c r="EL31" s="10"/>
      <c r="EM31" s="10"/>
      <c r="EN31" s="10"/>
      <c r="EO31" s="10"/>
      <c r="EP31" s="10"/>
      <c r="EQ31" s="10"/>
      <c r="ER31" s="10"/>
      <c r="ES31" s="10"/>
      <c r="ET31" s="10"/>
      <c r="EU31" s="10"/>
      <c r="EV31" s="10"/>
      <c r="EW31" s="10"/>
      <c r="EX31" s="10"/>
      <c r="EY31" s="10"/>
      <c r="EZ31" s="10"/>
      <c r="FA31" s="10"/>
      <c r="FB31" s="10"/>
      <c r="FC31" s="10"/>
      <c r="FD31" s="10"/>
      <c r="FE31" s="10"/>
      <c r="FF31" s="10"/>
      <c r="FG31" s="10"/>
      <c r="FH31" s="10"/>
      <c r="FI31" s="10"/>
      <c r="FJ31" s="10"/>
      <c r="FK31" s="10"/>
      <c r="FL31" s="10"/>
      <c r="FM31" s="10"/>
      <c r="FN31" s="10"/>
      <c r="FO31" s="10"/>
      <c r="FP31" s="10"/>
      <c r="FQ31" s="10"/>
      <c r="FR31" s="10"/>
      <c r="FS31" s="10"/>
      <c r="FT31" s="10"/>
      <c r="FU31" s="10"/>
      <c r="FV31" s="10"/>
      <c r="FW31" s="10"/>
      <c r="FX31" s="10"/>
      <c r="FY31" s="10"/>
      <c r="FZ31" s="10"/>
      <c r="GA31" s="10"/>
      <c r="GB31" s="10"/>
      <c r="GC31" s="10"/>
      <c r="GD31" s="10"/>
      <c r="GE31" s="10"/>
      <c r="GF31" s="10"/>
      <c r="GG31" s="10"/>
      <c r="GH31" s="10"/>
      <c r="GI31" s="10"/>
      <c r="GJ31" s="10"/>
      <c r="GK31" s="10"/>
      <c r="GL31" s="10"/>
      <c r="GM31" s="10"/>
      <c r="GN31" s="10"/>
      <c r="GO31" s="10"/>
      <c r="GP31" s="10"/>
      <c r="GQ31" s="10"/>
      <c r="GR31" s="10"/>
      <c r="GS31" s="10"/>
      <c r="GT31" s="10"/>
      <c r="GU31" s="10"/>
      <c r="GV31" s="10"/>
      <c r="GW31" s="10"/>
      <c r="GX31" s="10"/>
      <c r="GY31" s="10"/>
      <c r="GZ31" s="10"/>
      <c r="HA31" s="10"/>
      <c r="HB31" s="10"/>
      <c r="HC31" s="10"/>
      <c r="HD31" s="10"/>
      <c r="HE31" s="10"/>
      <c r="HF31" s="10"/>
      <c r="HG31" s="10"/>
      <c r="HH31" s="10"/>
      <c r="HI31" s="10"/>
      <c r="HJ31" s="10"/>
      <c r="HK31" s="10"/>
      <c r="HL31" s="10"/>
      <c r="HM31" s="10"/>
      <c r="HN31" s="10"/>
      <c r="HO31" s="10"/>
      <c r="HP31" s="10"/>
      <c r="HQ31" s="10"/>
      <c r="HR31" s="10"/>
      <c r="HS31" s="10"/>
      <c r="HT31" s="10"/>
      <c r="HU31" s="10"/>
      <c r="HV31" s="10"/>
      <c r="HW31" s="10"/>
      <c r="HX31" s="10"/>
      <c r="HY31" s="10"/>
      <c r="HZ31" s="10"/>
      <c r="IA31" s="10"/>
      <c r="IB31" s="10"/>
      <c r="IC31" s="10"/>
      <c r="ID31" s="10"/>
      <c r="IE31" s="10"/>
      <c r="IF31" s="10"/>
      <c r="IG31" s="10"/>
      <c r="IH31" s="10"/>
      <c r="II31" s="10"/>
      <c r="IJ31" s="10"/>
      <c r="IK31" s="10"/>
      <c r="IL31" s="10"/>
      <c r="IM31" s="10"/>
      <c r="IN31" s="10"/>
      <c r="IO31" s="10"/>
      <c r="IP31" s="10"/>
      <c r="IQ31" s="10"/>
      <c r="IR31" s="10"/>
      <c r="IS31" s="10"/>
      <c r="IT31" s="10"/>
      <c r="IU31" s="10"/>
      <c r="IV31" s="10"/>
      <c r="IW31" s="10"/>
      <c r="IX31" s="10"/>
      <c r="IY31" s="10"/>
      <c r="IZ31" s="10"/>
      <c r="JA31" s="10"/>
      <c r="JB31" s="10"/>
      <c r="JC31" s="10"/>
      <c r="JD31" s="10"/>
      <c r="JE31" s="10"/>
      <c r="JF31" s="10"/>
      <c r="JG31" s="10"/>
      <c r="JH31" s="10"/>
      <c r="JI31" s="10"/>
      <c r="JJ31" s="10"/>
      <c r="JK31" s="10"/>
      <c r="JL31" s="10"/>
      <c r="JM31" s="10"/>
      <c r="JN31" s="10"/>
      <c r="JO31" s="10"/>
      <c r="JP31" s="10"/>
      <c r="JQ31" s="10"/>
      <c r="JR31" s="10"/>
      <c r="JS31" s="10"/>
      <c r="JT31" s="10"/>
      <c r="JU31" s="10"/>
      <c r="JV31" s="10"/>
      <c r="JW31" s="10"/>
      <c r="JX31" s="10"/>
      <c r="JY31" s="10"/>
      <c r="JZ31" s="10"/>
      <c r="KA31" s="10"/>
      <c r="KB31" s="10"/>
      <c r="KC31" s="10"/>
      <c r="KD31" s="10"/>
      <c r="KE31" s="10"/>
      <c r="KF31" s="10"/>
      <c r="KG31" s="10"/>
      <c r="KH31" s="10"/>
      <c r="KI31" s="10"/>
      <c r="KJ31" s="10"/>
      <c r="KK31" s="10"/>
      <c r="KL31" s="10"/>
      <c r="KM31" s="10"/>
      <c r="KN31" s="10"/>
      <c r="KO31" s="10"/>
      <c r="KP31" s="10"/>
      <c r="KQ31" s="10"/>
      <c r="KR31" s="10"/>
      <c r="KS31" s="10"/>
      <c r="KT31" s="10"/>
      <c r="KU31" s="10"/>
      <c r="KV31" s="10"/>
      <c r="KW31" s="10"/>
      <c r="KX31" s="10"/>
      <c r="KY31" s="10"/>
      <c r="KZ31" s="10"/>
      <c r="LA31" s="10"/>
      <c r="LB31" s="10"/>
      <c r="LC31" s="10"/>
      <c r="LD31" s="10"/>
      <c r="LE31" s="10"/>
      <c r="LF31" s="10"/>
      <c r="LG31" s="10"/>
      <c r="LH31" s="10"/>
      <c r="LI31" s="10"/>
      <c r="LJ31" s="10"/>
      <c r="LK31" s="10"/>
      <c r="LL31" s="10"/>
      <c r="LM31" s="10"/>
      <c r="LN31" s="10"/>
      <c r="LO31" s="10"/>
      <c r="LP31" s="10"/>
      <c r="LQ31" s="10"/>
      <c r="LR31" s="10"/>
      <c r="LS31" s="10"/>
      <c r="LT31" s="10"/>
      <c r="LU31" s="10"/>
      <c r="LV31" s="10"/>
      <c r="LW31" s="10"/>
      <c r="LX31" s="10"/>
      <c r="LY31" s="10"/>
      <c r="LZ31" s="10"/>
      <c r="MA31" s="10"/>
      <c r="MB31" s="10"/>
      <c r="MC31" s="10"/>
      <c r="MD31" s="10"/>
      <c r="ME31" s="10"/>
      <c r="MF31" s="10"/>
      <c r="MG31" s="10"/>
      <c r="MH31" s="10"/>
      <c r="MI31" s="10"/>
      <c r="MJ31" s="10"/>
      <c r="MK31" s="10"/>
      <c r="ML31" s="10"/>
      <c r="MM31" s="10"/>
      <c r="MN31" s="10"/>
      <c r="MO31" s="10"/>
      <c r="MP31" s="10"/>
      <c r="MQ31" s="10"/>
      <c r="MR31" s="10"/>
      <c r="MS31" s="10"/>
      <c r="MT31" s="10"/>
      <c r="MU31" s="10"/>
      <c r="MV31" s="10"/>
      <c r="MW31" s="10"/>
      <c r="MX31" s="10"/>
      <c r="MY31" s="10"/>
      <c r="MZ31" s="10"/>
      <c r="NA31" s="10"/>
      <c r="NB31" s="10"/>
      <c r="NC31" s="10"/>
      <c r="ND31" s="10"/>
      <c r="NE31" s="10"/>
      <c r="NF31" s="10"/>
      <c r="NG31" s="10"/>
      <c r="NH31" s="10"/>
      <c r="NI31" s="10"/>
      <c r="NJ31" s="10"/>
      <c r="NK31" s="10"/>
      <c r="NL31" s="10"/>
      <c r="NM31" s="10"/>
      <c r="NN31" s="10"/>
      <c r="NO31" s="10"/>
      <c r="NP31" s="10"/>
      <c r="NQ31" s="10"/>
      <c r="NR31" s="10"/>
      <c r="NS31" s="10"/>
      <c r="NT31" s="10"/>
      <c r="NU31" s="10"/>
      <c r="NV31" s="10"/>
      <c r="NW31" s="10"/>
      <c r="NX31" s="10"/>
      <c r="NY31" s="10"/>
      <c r="NZ31" s="10"/>
      <c r="OA31" s="10"/>
      <c r="OB31" s="10"/>
      <c r="OC31" s="10"/>
      <c r="OD31" s="10"/>
      <c r="OE31" s="10"/>
      <c r="OF31" s="10"/>
      <c r="OG31" s="10"/>
      <c r="OH31" s="10"/>
      <c r="OI31" s="10"/>
      <c r="OJ31" s="10"/>
      <c r="OK31" s="10"/>
      <c r="OL31" s="10"/>
      <c r="OM31" s="10"/>
      <c r="ON31" s="10"/>
      <c r="OO31" s="10"/>
      <c r="OP31" s="10"/>
      <c r="OQ31" s="10"/>
      <c r="OR31" s="10"/>
      <c r="OS31" s="10"/>
      <c r="OT31" s="10"/>
      <c r="OU31" s="10"/>
      <c r="OV31" s="10"/>
      <c r="OW31" s="10"/>
      <c r="OX31" s="10"/>
      <c r="OY31" s="10"/>
      <c r="OZ31" s="10"/>
      <c r="PA31" s="10"/>
      <c r="PB31" s="10"/>
      <c r="PC31" s="10"/>
      <c r="PD31" s="10"/>
      <c r="PE31" s="10"/>
      <c r="PF31" s="10"/>
      <c r="PG31" s="10"/>
      <c r="PH31" s="10"/>
      <c r="PI31" s="10"/>
      <c r="PJ31" s="10"/>
      <c r="PK31" s="10"/>
      <c r="PL31" s="10"/>
      <c r="PM31" s="10"/>
      <c r="PN31" s="10"/>
      <c r="PO31" s="10"/>
      <c r="PP31" s="10"/>
      <c r="PQ31" s="10"/>
      <c r="PR31" s="10"/>
      <c r="PS31" s="10"/>
      <c r="PT31" s="10"/>
      <c r="PU31" s="10"/>
      <c r="PV31" s="10"/>
      <c r="PW31" s="10"/>
      <c r="PX31" s="10"/>
      <c r="PY31" s="10"/>
      <c r="PZ31" s="10"/>
      <c r="QA31" s="10"/>
      <c r="QB31" s="10"/>
      <c r="QC31" s="10"/>
      <c r="QD31" s="10"/>
      <c r="QE31" s="10"/>
      <c r="QF31" s="10"/>
      <c r="QG31" s="10"/>
      <c r="QH31" s="10"/>
      <c r="QI31" s="10"/>
      <c r="QJ31" s="10"/>
      <c r="QK31" s="10"/>
      <c r="QL31" s="10"/>
      <c r="QM31" s="10"/>
      <c r="QN31" s="10"/>
      <c r="QO31" s="10"/>
      <c r="QP31" s="10"/>
      <c r="QQ31" s="10"/>
      <c r="QR31" s="10"/>
      <c r="QS31" s="10"/>
      <c r="QT31" s="10"/>
      <c r="QU31" s="10"/>
      <c r="QV31" s="10"/>
      <c r="QW31" s="10"/>
      <c r="QX31" s="10"/>
      <c r="QY31" s="10"/>
      <c r="QZ31" s="10"/>
      <c r="RA31" s="10"/>
      <c r="RB31" s="10"/>
      <c r="RC31" s="10"/>
      <c r="RD31" s="10"/>
      <c r="RE31" s="10"/>
      <c r="RF31" s="10"/>
      <c r="RG31" s="10"/>
      <c r="RH31" s="10"/>
      <c r="RI31" s="10"/>
      <c r="RJ31" s="10"/>
      <c r="RK31" s="10"/>
      <c r="RL31" s="10"/>
      <c r="RM31" s="10"/>
      <c r="RN31" s="10"/>
      <c r="RO31" s="10"/>
      <c r="RP31" s="10"/>
      <c r="RQ31" s="10"/>
      <c r="RR31" s="10"/>
      <c r="RS31" s="10"/>
      <c r="RT31" s="10"/>
      <c r="RU31" s="10"/>
      <c r="RV31" s="10"/>
      <c r="RW31" s="10"/>
      <c r="RX31" s="10"/>
      <c r="RY31" s="10"/>
      <c r="RZ31" s="10"/>
      <c r="SA31" s="10"/>
      <c r="SB31" s="10"/>
      <c r="SC31" s="10"/>
      <c r="SD31" s="10"/>
      <c r="SE31" s="10"/>
      <c r="SF31" s="10"/>
      <c r="SG31" s="10"/>
      <c r="SH31" s="10"/>
      <c r="SI31" s="10"/>
      <c r="SJ31" s="10"/>
      <c r="SK31" s="10"/>
      <c r="SL31" s="10"/>
      <c r="SM31" s="10"/>
      <c r="SN31" s="10"/>
      <c r="SO31" s="10"/>
      <c r="SP31" s="10"/>
      <c r="SQ31" s="10"/>
      <c r="SR31" s="10"/>
      <c r="SS31" s="10"/>
      <c r="ST31" s="10"/>
      <c r="SU31" s="10"/>
      <c r="SV31" s="10"/>
      <c r="SW31" s="10"/>
      <c r="SX31" s="10"/>
      <c r="SY31" s="10"/>
      <c r="SZ31" s="10"/>
      <c r="TA31" s="10"/>
      <c r="TB31" s="10"/>
      <c r="TC31" s="10"/>
      <c r="TD31" s="10"/>
      <c r="TE31" s="10"/>
      <c r="TF31" s="10"/>
      <c r="TG31" s="10"/>
      <c r="TH31" s="10"/>
      <c r="TI31" s="10"/>
      <c r="TJ31" s="10"/>
      <c r="TK31" s="10"/>
      <c r="TL31" s="10"/>
      <c r="TM31" s="10"/>
      <c r="TN31" s="10"/>
      <c r="TO31" s="10"/>
      <c r="TP31" s="10"/>
      <c r="TQ31" s="10"/>
      <c r="TR31" s="10"/>
      <c r="TS31" s="10"/>
      <c r="TT31" s="10"/>
      <c r="TU31" s="10"/>
      <c r="TV31" s="10"/>
      <c r="TW31" s="10"/>
      <c r="TX31" s="10"/>
      <c r="TY31" s="10"/>
      <c r="TZ31" s="10"/>
      <c r="UA31" s="10"/>
      <c r="UB31" s="10"/>
      <c r="UC31" s="10"/>
      <c r="UD31" s="10"/>
      <c r="UE31" s="10"/>
      <c r="UF31" s="10"/>
      <c r="UG31" s="10"/>
      <c r="UH31" s="10"/>
      <c r="UI31" s="10"/>
      <c r="UJ31" s="10"/>
      <c r="UK31" s="10"/>
      <c r="UL31" s="10"/>
      <c r="UM31" s="10"/>
      <c r="UN31" s="10"/>
      <c r="UO31" s="10"/>
      <c r="UP31" s="10"/>
      <c r="UQ31" s="10"/>
      <c r="UR31" s="10"/>
      <c r="US31" s="10"/>
      <c r="UT31" s="10"/>
      <c r="UU31" s="10"/>
      <c r="UV31" s="10"/>
      <c r="UW31" s="10"/>
      <c r="UX31" s="10"/>
      <c r="UY31" s="10"/>
      <c r="UZ31" s="10"/>
      <c r="VA31" s="10"/>
      <c r="VB31" s="10"/>
      <c r="VC31" s="10"/>
      <c r="VD31" s="10"/>
      <c r="VE31" s="10"/>
      <c r="VF31" s="10"/>
      <c r="VG31" s="10"/>
      <c r="VH31" s="10"/>
      <c r="VI31" s="10"/>
      <c r="VJ31" s="10"/>
      <c r="VK31" s="10"/>
      <c r="VL31" s="10"/>
      <c r="VM31" s="10"/>
      <c r="VN31" s="10"/>
      <c r="VO31" s="10"/>
      <c r="VP31" s="10"/>
      <c r="VQ31" s="10"/>
      <c r="VR31" s="10"/>
      <c r="VS31" s="10"/>
      <c r="VT31" s="10"/>
      <c r="VU31" s="10"/>
      <c r="VV31" s="10"/>
      <c r="VW31" s="10"/>
      <c r="VX31" s="10"/>
      <c r="VY31" s="10"/>
      <c r="VZ31" s="10"/>
      <c r="WA31" s="10"/>
      <c r="WB31" s="10"/>
      <c r="WC31" s="10"/>
      <c r="WD31" s="10"/>
      <c r="WE31" s="10"/>
      <c r="WF31" s="10"/>
      <c r="WG31" s="10"/>
      <c r="WH31" s="10"/>
      <c r="WI31" s="10"/>
      <c r="WJ31" s="10"/>
      <c r="WK31" s="10"/>
      <c r="WL31" s="10"/>
      <c r="WM31" s="10"/>
      <c r="WN31" s="10"/>
      <c r="WO31" s="10"/>
      <c r="WP31" s="10"/>
      <c r="WQ31" s="10"/>
      <c r="WR31" s="10"/>
      <c r="WS31" s="10"/>
      <c r="WT31" s="10"/>
      <c r="WU31" s="10"/>
      <c r="WV31" s="10"/>
      <c r="WW31" s="10"/>
      <c r="WX31" s="10"/>
      <c r="WY31" s="10"/>
      <c r="WZ31" s="10"/>
      <c r="XA31" s="10"/>
      <c r="XB31" s="10"/>
      <c r="XC31" s="10"/>
      <c r="XD31" s="10"/>
      <c r="XE31" s="10"/>
      <c r="XF31" s="10"/>
      <c r="XG31" s="10"/>
      <c r="XH31" s="10"/>
      <c r="XI31" s="10"/>
      <c r="XJ31" s="10"/>
      <c r="XK31" s="10"/>
      <c r="XL31" s="10"/>
      <c r="XM31" s="10"/>
      <c r="XN31" s="10"/>
      <c r="XO31" s="10"/>
      <c r="XP31" s="10"/>
      <c r="XQ31" s="10"/>
      <c r="XR31" s="10"/>
      <c r="XS31" s="10"/>
      <c r="XT31" s="10"/>
      <c r="XU31" s="10"/>
      <c r="XV31" s="10"/>
      <c r="XW31" s="10"/>
      <c r="XX31" s="10"/>
      <c r="XY31" s="10"/>
      <c r="XZ31" s="10"/>
      <c r="YA31" s="10"/>
      <c r="YB31" s="10"/>
      <c r="YC31" s="10"/>
      <c r="YD31" s="10"/>
      <c r="YE31" s="10"/>
      <c r="YF31" s="10"/>
      <c r="YG31" s="10"/>
      <c r="YH31" s="10"/>
      <c r="YI31" s="10"/>
      <c r="YJ31" s="10"/>
      <c r="YK31" s="10"/>
      <c r="YL31" s="10"/>
      <c r="YM31" s="10"/>
      <c r="YN31" s="10"/>
      <c r="YO31" s="10"/>
      <c r="YP31" s="10"/>
      <c r="YQ31" s="10"/>
      <c r="YR31" s="10"/>
      <c r="YS31" s="10"/>
      <c r="YT31" s="10"/>
      <c r="YU31" s="10"/>
      <c r="YV31" s="10"/>
      <c r="YW31" s="10"/>
      <c r="YX31" s="10"/>
      <c r="YY31" s="10"/>
      <c r="YZ31" s="10"/>
      <c r="ZA31" s="10"/>
      <c r="ZB31" s="10"/>
      <c r="ZC31" s="10"/>
      <c r="ZD31" s="10"/>
      <c r="ZE31" s="10"/>
      <c r="ZF31" s="10"/>
      <c r="ZG31" s="10"/>
      <c r="ZH31" s="10"/>
      <c r="ZI31" s="10"/>
      <c r="ZJ31" s="10"/>
      <c r="ZK31" s="10"/>
      <c r="ZL31" s="10"/>
      <c r="ZM31" s="10"/>
      <c r="ZN31" s="10"/>
      <c r="ZO31" s="10"/>
      <c r="ZP31" s="10"/>
      <c r="ZQ31" s="10"/>
      <c r="ZR31" s="10"/>
      <c r="ZS31" s="10"/>
      <c r="ZT31" s="10"/>
      <c r="ZU31" s="10"/>
      <c r="ZV31" s="10"/>
      <c r="ZW31" s="10"/>
      <c r="ZX31" s="10"/>
      <c r="ZY31" s="10"/>
      <c r="ZZ31" s="10"/>
      <c r="AAA31" s="10"/>
      <c r="AAB31" s="10"/>
      <c r="AAC31" s="10"/>
      <c r="AAD31" s="10"/>
      <c r="AAE31" s="10"/>
      <c r="AAF31" s="10"/>
      <c r="AAG31" s="10"/>
      <c r="AAH31" s="10"/>
      <c r="AAI31" s="10"/>
      <c r="AAJ31" s="10"/>
      <c r="AAK31" s="10"/>
      <c r="AAL31" s="10"/>
      <c r="AAM31" s="10"/>
      <c r="AAN31" s="10"/>
      <c r="AAO31" s="10"/>
      <c r="AAP31" s="10"/>
      <c r="AAQ31" s="10"/>
      <c r="AAR31" s="10"/>
      <c r="AAS31" s="10"/>
      <c r="AAT31" s="10"/>
      <c r="AAU31" s="10"/>
      <c r="AAV31" s="10"/>
      <c r="AAW31" s="10"/>
      <c r="AAX31" s="10"/>
      <c r="AAY31" s="10"/>
      <c r="AAZ31" s="10"/>
      <c r="ABA31" s="10"/>
      <c r="ABB31" s="10"/>
      <c r="ABC31" s="10"/>
      <c r="ABD31" s="10"/>
      <c r="ABE31" s="10"/>
      <c r="ABF31" s="10"/>
      <c r="ABG31" s="10"/>
      <c r="ABH31" s="10"/>
      <c r="ABI31" s="10"/>
      <c r="ABJ31" s="10"/>
      <c r="ABK31" s="10"/>
      <c r="ABL31" s="10"/>
      <c r="ABM31" s="10"/>
      <c r="ABN31" s="10"/>
      <c r="ABO31" s="10"/>
      <c r="ABP31" s="10"/>
      <c r="ABQ31" s="10"/>
      <c r="ABR31" s="10"/>
      <c r="ABS31" s="10"/>
      <c r="ABT31" s="10"/>
      <c r="ABU31" s="10"/>
      <c r="ABV31" s="10"/>
      <c r="ABW31" s="10"/>
      <c r="ABX31" s="10"/>
      <c r="ABY31" s="10"/>
      <c r="ABZ31" s="10"/>
      <c r="ACA31" s="10"/>
      <c r="ACB31" s="10"/>
      <c r="ACC31" s="10"/>
      <c r="ACD31" s="10"/>
      <c r="ACE31" s="10"/>
      <c r="ACF31" s="10"/>
      <c r="ACG31" s="10"/>
      <c r="ACH31" s="10"/>
      <c r="ACI31" s="10"/>
      <c r="ACJ31" s="10"/>
      <c r="ACK31" s="10"/>
      <c r="ACL31" s="10"/>
      <c r="ACM31" s="10"/>
      <c r="ACN31" s="10"/>
      <c r="ACO31" s="10"/>
      <c r="ACP31" s="10"/>
      <c r="ACQ31" s="10"/>
      <c r="ACR31" s="10"/>
      <c r="ACS31" s="10"/>
      <c r="ACT31" s="10"/>
      <c r="ACU31" s="10"/>
      <c r="ACV31" s="10"/>
      <c r="ACW31" s="10"/>
      <c r="ACX31" s="10"/>
      <c r="ACY31" s="10"/>
      <c r="ACZ31" s="10"/>
      <c r="ADA31" s="10"/>
      <c r="ADB31" s="10"/>
      <c r="ADC31" s="10"/>
      <c r="ADD31" s="10"/>
      <c r="ADE31" s="10"/>
      <c r="ADF31" s="10"/>
      <c r="ADG31" s="10"/>
      <c r="ADH31" s="10"/>
      <c r="ADI31" s="10"/>
      <c r="ADJ31" s="10"/>
      <c r="ADK31" s="10"/>
      <c r="ADL31" s="10"/>
      <c r="ADM31" s="10"/>
      <c r="ADN31" s="10"/>
      <c r="ADO31" s="10"/>
      <c r="ADP31" s="10"/>
      <c r="ADQ31" s="10"/>
      <c r="ADR31" s="10"/>
      <c r="ADS31" s="10"/>
      <c r="ADT31" s="10"/>
      <c r="ADU31" s="10"/>
      <c r="ADV31" s="10"/>
      <c r="ADW31" s="10"/>
      <c r="ADX31" s="10"/>
      <c r="ADY31" s="10"/>
      <c r="ADZ31" s="10"/>
      <c r="AEA31" s="10"/>
      <c r="AEB31" s="10"/>
      <c r="AEC31" s="10"/>
      <c r="AED31" s="10"/>
      <c r="AEE31" s="10"/>
      <c r="AEF31" s="10"/>
      <c r="AEG31" s="10"/>
      <c r="AEH31" s="10"/>
      <c r="AEI31" s="10"/>
      <c r="AEJ31" s="10"/>
      <c r="AEK31" s="10"/>
      <c r="AEL31" s="10"/>
      <c r="AEM31" s="10"/>
      <c r="AEN31" s="10"/>
      <c r="AEO31" s="10"/>
      <c r="AEP31" s="10"/>
      <c r="AEQ31" s="10"/>
      <c r="AER31" s="10"/>
      <c r="AES31" s="10"/>
      <c r="AET31" s="10"/>
      <c r="AEU31" s="10"/>
      <c r="AEV31" s="10"/>
      <c r="AEW31" s="10"/>
      <c r="AEX31" s="10"/>
      <c r="AEY31" s="10"/>
      <c r="AEZ31" s="10"/>
      <c r="AFA31" s="10"/>
      <c r="AFB31" s="10"/>
      <c r="AFC31" s="10"/>
      <c r="AFD31" s="10"/>
      <c r="AFE31" s="10"/>
      <c r="AFF31" s="10"/>
      <c r="AFG31" s="10"/>
      <c r="AFH31" s="10"/>
      <c r="AFI31" s="10"/>
      <c r="AFJ31" s="10"/>
      <c r="AFK31" s="10"/>
      <c r="AFL31" s="10"/>
      <c r="AFM31" s="10"/>
      <c r="AFN31" s="10"/>
      <c r="AFO31" s="10"/>
      <c r="AFP31" s="10"/>
      <c r="AFQ31" s="10"/>
      <c r="AFR31" s="10"/>
      <c r="AFS31" s="10"/>
      <c r="AFT31" s="10"/>
      <c r="AFU31" s="10"/>
      <c r="AFV31" s="10"/>
      <c r="AFW31" s="10"/>
      <c r="AFX31" s="10"/>
      <c r="AFY31" s="10"/>
      <c r="AFZ31" s="10"/>
      <c r="AGA31" s="10"/>
      <c r="AGB31" s="10"/>
      <c r="AGC31" s="10"/>
      <c r="AGD31" s="10"/>
      <c r="AGE31" s="10"/>
      <c r="AGF31" s="10"/>
      <c r="AGG31" s="10"/>
      <c r="AGH31" s="10"/>
      <c r="AGI31" s="10"/>
      <c r="AGJ31" s="10"/>
      <c r="AGK31" s="10"/>
      <c r="AGL31" s="10"/>
      <c r="AGM31" s="10"/>
      <c r="AGN31" s="10"/>
      <c r="AGO31" s="10"/>
      <c r="AGP31" s="10"/>
      <c r="AGQ31" s="10"/>
      <c r="AGR31" s="10"/>
      <c r="AGS31" s="10"/>
      <c r="AGT31" s="10"/>
      <c r="AGU31" s="10"/>
      <c r="AGV31" s="10"/>
      <c r="AGW31" s="10"/>
      <c r="AGX31" s="10"/>
      <c r="AGY31" s="10"/>
      <c r="AGZ31" s="10"/>
      <c r="AHA31" s="10"/>
      <c r="AHB31" s="10"/>
      <c r="AHC31" s="10"/>
      <c r="AHD31" s="10"/>
      <c r="AHE31" s="10"/>
      <c r="AHF31" s="10"/>
      <c r="AHG31" s="10"/>
      <c r="AHH31" s="10"/>
      <c r="AHI31" s="10"/>
      <c r="AHJ31" s="10"/>
      <c r="AHK31" s="10"/>
      <c r="AHL31" s="10"/>
      <c r="AHM31" s="10"/>
      <c r="AHN31" s="10"/>
      <c r="AHO31" s="10"/>
      <c r="AHP31" s="10"/>
      <c r="AHQ31" s="10"/>
      <c r="AHR31" s="10"/>
      <c r="AHS31" s="10"/>
      <c r="AHT31" s="10"/>
      <c r="AHU31" s="10"/>
      <c r="AHV31" s="10"/>
      <c r="AHW31" s="10"/>
      <c r="AHX31" s="10"/>
      <c r="AHY31" s="10"/>
      <c r="AHZ31" s="10"/>
      <c r="AIA31" s="10"/>
      <c r="AIB31" s="10"/>
      <c r="AIC31" s="10"/>
      <c r="AID31" s="10"/>
      <c r="AIE31" s="10"/>
      <c r="AIF31" s="10"/>
      <c r="AIG31" s="10"/>
      <c r="AIH31" s="10"/>
      <c r="AII31" s="10"/>
      <c r="AIJ31" s="10"/>
      <c r="AIK31" s="10"/>
      <c r="AIL31" s="10"/>
      <c r="AIM31" s="10"/>
      <c r="AIN31" s="10"/>
      <c r="AIO31" s="10"/>
      <c r="AIP31" s="10"/>
      <c r="AIQ31" s="10"/>
      <c r="AIR31" s="10"/>
      <c r="AIS31" s="10"/>
      <c r="AIT31" s="10"/>
      <c r="AIU31" s="10"/>
      <c r="AIV31" s="10"/>
      <c r="AIW31" s="10"/>
      <c r="AIX31" s="10"/>
      <c r="AIY31" s="10"/>
      <c r="AIZ31" s="10"/>
      <c r="AJA31" s="10"/>
      <c r="AJB31" s="10"/>
      <c r="AJC31" s="10"/>
      <c r="AJD31" s="10"/>
      <c r="AJE31" s="10"/>
      <c r="AJF31" s="10"/>
      <c r="AJG31" s="10"/>
      <c r="AJH31" s="10"/>
      <c r="AJI31" s="10"/>
      <c r="AJJ31" s="10"/>
      <c r="AJK31" s="10"/>
      <c r="AJL31" s="10"/>
      <c r="AJM31" s="10"/>
      <c r="AJN31" s="10"/>
      <c r="AJO31" s="10"/>
      <c r="AJP31" s="10"/>
      <c r="AJQ31" s="10"/>
      <c r="AJR31" s="10"/>
      <c r="AJS31" s="10"/>
      <c r="AJT31" s="10"/>
      <c r="AJU31" s="10"/>
      <c r="AJV31" s="10"/>
      <c r="AJW31" s="10"/>
      <c r="AJX31" s="10"/>
      <c r="AJY31" s="10"/>
      <c r="AJZ31" s="10"/>
      <c r="AKA31" s="10"/>
      <c r="AKB31" s="10"/>
      <c r="AKC31" s="10"/>
      <c r="AKD31" s="10"/>
      <c r="AKE31" s="10"/>
      <c r="AKF31" s="10"/>
      <c r="AKG31" s="10"/>
      <c r="AKH31" s="10"/>
      <c r="AKI31" s="10"/>
      <c r="AKJ31" s="10"/>
      <c r="AKK31" s="10"/>
      <c r="AKL31" s="10"/>
      <c r="AKM31" s="10"/>
      <c r="AKN31" s="10"/>
      <c r="AKO31" s="10"/>
      <c r="AKP31" s="10"/>
      <c r="AKQ31" s="10"/>
      <c r="AKR31" s="10"/>
      <c r="AKS31" s="10"/>
      <c r="AKT31" s="10"/>
      <c r="AKU31" s="10"/>
      <c r="AKV31" s="10"/>
      <c r="AKW31" s="10"/>
      <c r="AKX31" s="10"/>
      <c r="AKY31" s="10"/>
      <c r="AKZ31" s="10"/>
      <c r="ALA31" s="10"/>
      <c r="ALB31" s="10"/>
      <c r="ALC31" s="10"/>
      <c r="ALD31" s="10"/>
      <c r="ALE31" s="10"/>
      <c r="ALF31" s="10"/>
      <c r="ALG31" s="10"/>
      <c r="ALH31" s="10"/>
      <c r="ALI31" s="10"/>
      <c r="ALJ31" s="10"/>
      <c r="ALK31" s="10"/>
      <c r="ALL31" s="10"/>
      <c r="ALM31" s="10"/>
      <c r="ALN31" s="10"/>
      <c r="ALO31" s="10"/>
      <c r="ALP31" s="10"/>
      <c r="ALQ31" s="10"/>
      <c r="ALR31" s="10"/>
      <c r="ALS31" s="10"/>
      <c r="ALT31" s="10"/>
      <c r="ALU31" s="10"/>
      <c r="ALV31" s="10"/>
      <c r="ALW31" s="10"/>
      <c r="ALX31" s="10"/>
      <c r="ALY31" s="10"/>
      <c r="ALZ31" s="10"/>
      <c r="AMA31" s="10"/>
      <c r="AMB31" s="10"/>
      <c r="AMC31" s="10"/>
      <c r="AMD31" s="10"/>
      <c r="AME31" s="10"/>
      <c r="AMF31" s="10"/>
      <c r="AMG31" s="10"/>
      <c r="AMH31" s="10"/>
      <c r="AMI31" s="10"/>
      <c r="AMJ31" s="10"/>
      <c r="AMK31" s="10"/>
      <c r="AML31" s="10"/>
      <c r="AMM31" s="10"/>
      <c r="AMN31" s="10"/>
      <c r="AMO31" s="10"/>
      <c r="AMP31" s="10"/>
      <c r="AMQ31" s="10"/>
      <c r="AMR31" s="10"/>
      <c r="AMS31" s="10"/>
      <c r="AMT31" s="10"/>
      <c r="AMU31" s="10"/>
      <c r="AMV31" s="10"/>
      <c r="AMW31" s="10"/>
      <c r="AMX31" s="10"/>
      <c r="AMY31" s="10"/>
      <c r="AMZ31" s="10"/>
      <c r="ANA31" s="10"/>
      <c r="ANB31" s="10"/>
      <c r="ANC31" s="10"/>
      <c r="AND31" s="10"/>
      <c r="ANE31" s="10"/>
      <c r="ANF31" s="10"/>
      <c r="ANG31" s="10"/>
      <c r="ANH31" s="10"/>
      <c r="ANI31" s="10"/>
      <c r="ANJ31" s="10"/>
      <c r="ANK31" s="10"/>
      <c r="ANL31" s="10"/>
      <c r="ANM31" s="10"/>
      <c r="ANN31" s="10"/>
      <c r="ANO31" s="10"/>
      <c r="ANP31" s="10"/>
      <c r="ANQ31" s="10"/>
      <c r="ANR31" s="10"/>
      <c r="ANS31" s="10"/>
      <c r="ANT31" s="10"/>
      <c r="ANU31" s="10"/>
      <c r="ANV31" s="10"/>
      <c r="ANW31" s="10"/>
      <c r="ANX31" s="10"/>
      <c r="ANY31" s="10"/>
      <c r="ANZ31" s="10"/>
      <c r="AOA31" s="10"/>
      <c r="AOB31" s="10"/>
      <c r="AOC31" s="10"/>
      <c r="AOD31" s="10"/>
      <c r="AOE31" s="10"/>
      <c r="AOF31" s="10"/>
      <c r="AOG31" s="10"/>
      <c r="AOH31" s="10"/>
      <c r="AOI31" s="10"/>
      <c r="AOJ31" s="10"/>
      <c r="AOK31" s="10"/>
      <c r="AOL31" s="10"/>
      <c r="AOM31" s="10"/>
      <c r="AON31" s="10"/>
      <c r="AOO31" s="10"/>
      <c r="AOP31" s="10"/>
      <c r="AOQ31" s="10"/>
      <c r="AOR31" s="10"/>
      <c r="AOS31" s="10"/>
      <c r="AOT31" s="10"/>
      <c r="AOU31" s="10"/>
      <c r="AOV31" s="10"/>
      <c r="AOW31" s="10"/>
      <c r="AOX31" s="10"/>
      <c r="AOY31" s="10"/>
      <c r="AOZ31" s="10"/>
      <c r="APA31" s="10"/>
      <c r="APB31" s="10"/>
      <c r="APC31" s="10"/>
      <c r="APD31" s="10"/>
      <c r="APE31" s="10"/>
      <c r="APF31" s="10"/>
      <c r="APG31" s="10"/>
      <c r="APH31" s="10"/>
      <c r="API31" s="10"/>
      <c r="APJ31" s="10"/>
      <c r="APK31" s="10"/>
      <c r="APL31" s="10"/>
      <c r="APM31" s="10"/>
      <c r="APN31" s="10"/>
      <c r="APO31" s="10"/>
      <c r="APP31" s="10"/>
      <c r="APQ31" s="10"/>
      <c r="APR31" s="10"/>
      <c r="APS31" s="10"/>
      <c r="APT31" s="10"/>
      <c r="APU31" s="10"/>
      <c r="APV31" s="10"/>
      <c r="APW31" s="10"/>
      <c r="APX31" s="10"/>
      <c r="APY31" s="10"/>
      <c r="APZ31" s="10"/>
      <c r="AQA31" s="10"/>
      <c r="AQB31" s="10"/>
      <c r="AQC31" s="10"/>
      <c r="AQD31" s="10"/>
      <c r="AQE31" s="10"/>
      <c r="AQF31" s="10"/>
      <c r="AQG31" s="10"/>
      <c r="AQH31" s="10"/>
      <c r="AQI31" s="10"/>
      <c r="AQJ31" s="10"/>
      <c r="AQK31" s="10"/>
      <c r="AQL31" s="10"/>
      <c r="AQM31" s="10"/>
      <c r="AQN31" s="10"/>
      <c r="AQO31" s="10"/>
      <c r="AQP31" s="10"/>
      <c r="AQQ31" s="10"/>
      <c r="AQR31" s="10"/>
      <c r="AQS31" s="10"/>
      <c r="AQT31" s="10"/>
      <c r="AQU31" s="10"/>
      <c r="AQV31" s="10"/>
      <c r="AQW31" s="10"/>
      <c r="AQX31" s="10"/>
      <c r="AQY31" s="10"/>
      <c r="AQZ31" s="10"/>
      <c r="ARA31" s="10"/>
      <c r="ARB31" s="10"/>
      <c r="ARC31" s="10"/>
      <c r="ARD31" s="10"/>
      <c r="ARE31" s="10"/>
      <c r="ARF31" s="10"/>
      <c r="ARG31" s="10"/>
      <c r="ARH31" s="10"/>
      <c r="ARI31" s="10"/>
      <c r="ARJ31" s="10"/>
      <c r="ARK31" s="10"/>
      <c r="ARL31" s="10"/>
      <c r="ARM31" s="10"/>
      <c r="ARN31" s="10"/>
      <c r="ARO31" s="10"/>
      <c r="ARP31" s="10"/>
      <c r="ARQ31" s="10"/>
      <c r="ARR31" s="10"/>
      <c r="ARS31" s="10"/>
      <c r="ART31" s="10"/>
      <c r="ARU31" s="10"/>
      <c r="ARV31" s="10"/>
      <c r="ARW31" s="10"/>
      <c r="ARX31" s="10"/>
      <c r="ARY31" s="10"/>
      <c r="ARZ31" s="10"/>
      <c r="ASA31" s="10"/>
      <c r="ASB31" s="10"/>
      <c r="ASC31" s="10"/>
      <c r="ASD31" s="10"/>
      <c r="ASE31" s="10"/>
      <c r="ASF31" s="10"/>
      <c r="ASG31" s="10"/>
      <c r="ASH31" s="10"/>
      <c r="ASI31" s="10"/>
      <c r="ASJ31" s="10"/>
      <c r="ASK31" s="10"/>
      <c r="ASL31" s="10"/>
      <c r="ASM31" s="10"/>
      <c r="ASN31" s="10"/>
      <c r="ASO31" s="10"/>
      <c r="ASP31" s="10"/>
      <c r="ASQ31" s="10"/>
      <c r="ASR31" s="10"/>
      <c r="ASS31" s="10"/>
      <c r="AST31" s="10"/>
      <c r="ASU31" s="10"/>
      <c r="ASV31" s="10"/>
      <c r="ASW31" s="10"/>
      <c r="ASX31" s="10"/>
      <c r="ASY31" s="10"/>
      <c r="ASZ31" s="10"/>
      <c r="ATA31" s="10"/>
      <c r="ATB31" s="10"/>
      <c r="ATC31" s="10"/>
      <c r="ATD31" s="10"/>
      <c r="ATE31" s="10"/>
      <c r="ATF31" s="10"/>
      <c r="ATG31" s="10"/>
      <c r="ATH31" s="10"/>
      <c r="ATI31" s="10"/>
      <c r="ATJ31" s="10"/>
      <c r="ATK31" s="10"/>
      <c r="ATL31" s="10"/>
      <c r="ATM31" s="10"/>
      <c r="ATN31" s="10"/>
      <c r="ATO31" s="10"/>
      <c r="ATP31" s="10"/>
      <c r="ATQ31" s="10"/>
      <c r="ATR31" s="10"/>
      <c r="ATS31" s="10"/>
      <c r="ATT31" s="10"/>
      <c r="ATU31" s="10"/>
      <c r="ATV31" s="10"/>
      <c r="ATW31" s="10"/>
      <c r="ATX31" s="10"/>
      <c r="ATY31" s="10"/>
      <c r="ATZ31" s="10"/>
      <c r="AUA31" s="10"/>
      <c r="AUB31" s="10"/>
      <c r="AUC31" s="10"/>
      <c r="AUD31" s="10"/>
      <c r="AUE31" s="10"/>
      <c r="AUF31" s="10"/>
      <c r="AUG31" s="10"/>
      <c r="AUH31" s="10"/>
      <c r="AUI31" s="10"/>
      <c r="AUJ31" s="10"/>
      <c r="AUK31" s="10"/>
      <c r="AUL31" s="10"/>
      <c r="AUM31" s="10"/>
      <c r="AUN31" s="10"/>
      <c r="AUO31" s="10"/>
      <c r="AUP31" s="10"/>
      <c r="AUQ31" s="10"/>
      <c r="AUR31" s="10"/>
      <c r="AUS31" s="10"/>
      <c r="AUT31" s="10"/>
      <c r="AUU31" s="10"/>
      <c r="AUV31" s="10"/>
      <c r="AUW31" s="10"/>
      <c r="AUX31" s="10"/>
      <c r="AUY31" s="10"/>
      <c r="AUZ31" s="10"/>
      <c r="AVA31" s="10"/>
      <c r="AVB31" s="10"/>
      <c r="AVC31" s="10"/>
      <c r="AVD31" s="10"/>
      <c r="AVE31" s="10"/>
      <c r="AVF31" s="10"/>
      <c r="AVG31" s="10"/>
      <c r="AVH31" s="10"/>
      <c r="AVI31" s="10"/>
      <c r="AVJ31" s="10"/>
      <c r="AVK31" s="10"/>
      <c r="AVL31" s="10"/>
      <c r="AVM31" s="10"/>
      <c r="AVN31" s="10"/>
      <c r="AVO31" s="10"/>
      <c r="AVP31" s="10"/>
      <c r="AVQ31" s="10"/>
      <c r="AVR31" s="10"/>
      <c r="AVS31" s="10"/>
      <c r="AVT31" s="10"/>
      <c r="AVU31" s="10"/>
      <c r="AVV31" s="10"/>
      <c r="AVW31" s="10"/>
      <c r="AVX31" s="10"/>
      <c r="AVY31" s="10"/>
      <c r="AVZ31" s="10"/>
      <c r="AWA31" s="10"/>
      <c r="AWB31" s="10"/>
      <c r="AWC31" s="10"/>
      <c r="AWD31" s="10"/>
      <c r="AWE31" s="10"/>
      <c r="AWF31" s="10"/>
      <c r="AWG31" s="10"/>
      <c r="AWH31" s="10"/>
      <c r="AWI31" s="10"/>
      <c r="AWJ31" s="10"/>
      <c r="AWK31" s="10"/>
      <c r="AWL31" s="10"/>
      <c r="AWM31" s="10"/>
      <c r="AWN31" s="10"/>
      <c r="AWO31" s="10"/>
      <c r="AWP31" s="10"/>
      <c r="AWQ31" s="10"/>
      <c r="AWR31" s="10"/>
      <c r="AWS31" s="10"/>
      <c r="AWT31" s="10"/>
      <c r="AWU31" s="10"/>
      <c r="AWV31" s="10"/>
      <c r="AWW31" s="10"/>
      <c r="AWX31" s="10"/>
      <c r="AWY31" s="10"/>
      <c r="AWZ31" s="10"/>
      <c r="AXA31" s="10"/>
      <c r="AXB31" s="10"/>
      <c r="AXC31" s="10"/>
      <c r="AXD31" s="10"/>
      <c r="AXE31" s="10"/>
      <c r="AXF31" s="10"/>
      <c r="AXG31" s="10"/>
      <c r="AXH31" s="10"/>
      <c r="AXI31" s="10"/>
      <c r="AXJ31" s="10"/>
      <c r="AXK31" s="10"/>
      <c r="AXL31" s="10"/>
      <c r="AXM31" s="10"/>
      <c r="AXN31" s="10"/>
      <c r="AXO31" s="10"/>
      <c r="AXP31" s="10"/>
      <c r="AXQ31" s="10"/>
      <c r="AXR31" s="10"/>
      <c r="AXS31" s="10"/>
      <c r="AXT31" s="10"/>
      <c r="AXU31" s="10"/>
      <c r="AXV31" s="10"/>
      <c r="AXW31" s="10"/>
      <c r="AXX31" s="10"/>
      <c r="AXY31" s="10"/>
      <c r="AXZ31" s="10"/>
      <c r="AYA31" s="10"/>
      <c r="AYB31" s="10"/>
      <c r="AYC31" s="10"/>
      <c r="AYD31" s="10"/>
      <c r="AYE31" s="10"/>
      <c r="AYF31" s="10"/>
      <c r="AYG31" s="10"/>
      <c r="AYH31" s="10"/>
      <c r="AYI31" s="10"/>
      <c r="AYJ31" s="10"/>
      <c r="AYK31" s="10"/>
      <c r="AYL31" s="10"/>
      <c r="AYM31" s="10"/>
      <c r="AYN31" s="10"/>
      <c r="AYO31" s="10"/>
      <c r="AYP31" s="10"/>
      <c r="AYQ31" s="10"/>
      <c r="AYR31" s="10"/>
      <c r="AYS31" s="10"/>
      <c r="AYT31" s="10"/>
      <c r="AYU31" s="10"/>
      <c r="AYV31" s="10"/>
      <c r="AYW31" s="10"/>
      <c r="AYX31" s="10"/>
      <c r="AYY31" s="10"/>
      <c r="AYZ31" s="10"/>
      <c r="AZA31" s="10"/>
      <c r="AZB31" s="10"/>
      <c r="AZC31" s="10"/>
      <c r="AZD31" s="10"/>
      <c r="AZE31" s="10"/>
      <c r="AZF31" s="10"/>
      <c r="AZG31" s="10"/>
      <c r="AZH31" s="10"/>
      <c r="AZI31" s="10"/>
      <c r="AZJ31" s="10"/>
      <c r="AZK31" s="10"/>
      <c r="AZL31" s="10"/>
      <c r="AZM31" s="10"/>
      <c r="AZN31" s="10"/>
      <c r="AZO31" s="10"/>
      <c r="AZP31" s="10"/>
      <c r="AZQ31" s="10"/>
      <c r="AZR31" s="10"/>
      <c r="AZS31" s="10"/>
      <c r="AZT31" s="10"/>
      <c r="AZU31" s="10"/>
      <c r="AZV31" s="10"/>
      <c r="AZW31" s="10"/>
      <c r="AZX31" s="10"/>
      <c r="AZY31" s="10"/>
      <c r="AZZ31" s="10"/>
      <c r="BAA31" s="10"/>
      <c r="BAB31" s="10"/>
      <c r="BAC31" s="10"/>
      <c r="BAD31" s="10"/>
      <c r="BAE31" s="10"/>
      <c r="BAF31" s="10"/>
      <c r="BAG31" s="10"/>
      <c r="BAH31" s="10"/>
      <c r="BAI31" s="10"/>
      <c r="BAJ31" s="10"/>
      <c r="BAK31" s="10"/>
      <c r="BAL31" s="10"/>
      <c r="BAM31" s="10"/>
      <c r="BAN31" s="10"/>
      <c r="BAO31" s="10"/>
      <c r="BAP31" s="10"/>
      <c r="BAQ31" s="10"/>
      <c r="BAR31" s="10"/>
      <c r="BAS31" s="10"/>
      <c r="BAT31" s="10"/>
      <c r="BAU31" s="10"/>
      <c r="BAV31" s="10"/>
      <c r="BAW31" s="10"/>
      <c r="BAX31" s="10"/>
      <c r="BAY31" s="10"/>
      <c r="BAZ31" s="10"/>
      <c r="BBA31" s="10"/>
      <c r="BBB31" s="10"/>
      <c r="BBC31" s="10"/>
      <c r="BBD31" s="10"/>
      <c r="BBE31" s="10"/>
      <c r="BBF31" s="10"/>
      <c r="BBG31" s="10"/>
      <c r="BBH31" s="10"/>
      <c r="BBI31" s="10"/>
      <c r="BBJ31" s="10"/>
      <c r="BBK31" s="10"/>
      <c r="BBL31" s="10"/>
      <c r="BBM31" s="10"/>
      <c r="BBN31" s="10"/>
      <c r="BBO31" s="10"/>
      <c r="BBP31" s="10"/>
      <c r="BBQ31" s="10"/>
      <c r="BBR31" s="10"/>
      <c r="BBS31" s="10"/>
      <c r="BBT31" s="10"/>
      <c r="BBU31" s="10"/>
      <c r="BBV31" s="10"/>
      <c r="BBW31" s="10"/>
      <c r="BBX31" s="10"/>
      <c r="BBY31" s="10"/>
      <c r="BBZ31" s="10"/>
      <c r="BCA31" s="10"/>
      <c r="BCB31" s="10"/>
      <c r="BCC31" s="10"/>
      <c r="BCD31" s="10"/>
      <c r="BCE31" s="10"/>
      <c r="BCF31" s="10"/>
      <c r="BCG31" s="10"/>
      <c r="BCH31" s="10"/>
      <c r="BCI31" s="10"/>
      <c r="BCJ31" s="10"/>
      <c r="BCK31" s="10"/>
      <c r="BCL31" s="10"/>
      <c r="BCM31" s="10"/>
      <c r="BCN31" s="10"/>
      <c r="BCO31" s="10"/>
      <c r="BCP31" s="10"/>
      <c r="BCQ31" s="10"/>
      <c r="BCR31" s="10"/>
      <c r="BCS31" s="10"/>
      <c r="BCT31" s="10"/>
      <c r="BCU31" s="10"/>
      <c r="BCV31" s="10"/>
      <c r="BCW31" s="10"/>
      <c r="BCX31" s="10"/>
      <c r="BCY31" s="10"/>
      <c r="BCZ31" s="10"/>
      <c r="BDA31" s="10"/>
      <c r="BDB31" s="10"/>
      <c r="BDC31" s="10"/>
      <c r="BDD31" s="10"/>
      <c r="BDE31" s="10"/>
      <c r="BDF31" s="10"/>
      <c r="BDG31" s="10"/>
      <c r="BDH31" s="10"/>
      <c r="BDI31" s="10"/>
      <c r="BDJ31" s="10"/>
      <c r="BDK31" s="10"/>
      <c r="BDL31" s="10"/>
      <c r="BDM31" s="10"/>
      <c r="BDN31" s="10"/>
      <c r="BDO31" s="10"/>
      <c r="BDP31" s="10"/>
      <c r="BDQ31" s="10"/>
      <c r="BDR31" s="10"/>
      <c r="BDS31" s="10"/>
      <c r="BDT31" s="10"/>
      <c r="BDU31" s="10"/>
      <c r="BDV31" s="10"/>
      <c r="BDW31" s="10"/>
      <c r="BDX31" s="10"/>
      <c r="BDY31" s="10"/>
      <c r="BDZ31" s="10"/>
      <c r="BEA31" s="10"/>
      <c r="BEB31" s="10"/>
      <c r="BEC31" s="10"/>
      <c r="BED31" s="10"/>
      <c r="BEE31" s="10"/>
      <c r="BEF31" s="10"/>
      <c r="BEG31" s="10"/>
      <c r="BEH31" s="10"/>
      <c r="BEI31" s="10"/>
      <c r="BEJ31" s="10"/>
      <c r="BEK31" s="10"/>
      <c r="BEL31" s="10"/>
      <c r="BEM31" s="10"/>
      <c r="BEN31" s="10"/>
      <c r="BEO31" s="10"/>
      <c r="BEP31" s="10"/>
      <c r="BEQ31" s="10"/>
      <c r="BER31" s="10"/>
      <c r="BES31" s="10"/>
      <c r="BET31" s="10"/>
      <c r="BEU31" s="10"/>
      <c r="BEV31" s="10"/>
      <c r="BEW31" s="10"/>
      <c r="BEX31" s="10"/>
      <c r="BEY31" s="10"/>
      <c r="BEZ31" s="10"/>
      <c r="BFA31" s="10"/>
      <c r="BFB31" s="10"/>
      <c r="BFC31" s="10"/>
      <c r="BFD31" s="10"/>
      <c r="BFE31" s="10"/>
      <c r="BFF31" s="10"/>
      <c r="BFG31" s="10"/>
      <c r="BFH31" s="10"/>
      <c r="BFI31" s="10"/>
      <c r="BFJ31" s="10"/>
      <c r="BFK31" s="10"/>
      <c r="BFL31" s="10"/>
      <c r="BFM31" s="10"/>
      <c r="BFN31" s="10"/>
      <c r="BFO31" s="10"/>
      <c r="BFP31" s="10"/>
      <c r="BFQ31" s="10"/>
      <c r="BFR31" s="10"/>
      <c r="BFS31" s="10"/>
      <c r="BFT31" s="10"/>
      <c r="BFU31" s="10"/>
      <c r="BFV31" s="10"/>
      <c r="BFW31" s="10"/>
      <c r="BFX31" s="10"/>
      <c r="BFY31" s="10"/>
      <c r="BFZ31" s="10"/>
      <c r="BGA31" s="10"/>
      <c r="BGB31" s="10"/>
      <c r="BGC31" s="10"/>
      <c r="BGD31" s="10"/>
      <c r="BGE31" s="10"/>
      <c r="BGF31" s="10"/>
      <c r="BGG31" s="10"/>
      <c r="BGH31" s="10"/>
      <c r="BGI31" s="10"/>
      <c r="BGJ31" s="10"/>
      <c r="BGK31" s="10"/>
      <c r="BGL31" s="10"/>
      <c r="BGM31" s="10"/>
      <c r="BGN31" s="10"/>
      <c r="BGO31" s="10"/>
      <c r="BGP31" s="10"/>
      <c r="BGQ31" s="10"/>
      <c r="BGR31" s="10"/>
      <c r="BGS31" s="10"/>
      <c r="BGT31" s="10"/>
      <c r="BGU31" s="10"/>
      <c r="BGV31" s="10"/>
      <c r="BGW31" s="10"/>
      <c r="BGX31" s="10"/>
      <c r="BGY31" s="10"/>
      <c r="BGZ31" s="10"/>
      <c r="BHA31" s="10"/>
      <c r="BHB31" s="10"/>
      <c r="BHC31" s="10"/>
      <c r="BHD31" s="10"/>
      <c r="BHE31" s="10"/>
      <c r="BHF31" s="10"/>
      <c r="BHG31" s="10"/>
      <c r="BHH31" s="10"/>
      <c r="BHI31" s="10"/>
      <c r="BHJ31" s="10"/>
      <c r="BHK31" s="10"/>
      <c r="BHL31" s="10"/>
      <c r="BHM31" s="10"/>
      <c r="BHN31" s="10"/>
      <c r="BHO31" s="10"/>
      <c r="BHP31" s="10"/>
      <c r="BHQ31" s="10"/>
      <c r="BHR31" s="10"/>
      <c r="BHS31" s="10"/>
      <c r="BHT31" s="10"/>
      <c r="BHU31" s="10"/>
      <c r="BHV31" s="10"/>
      <c r="BHW31" s="10"/>
      <c r="BHX31" s="10"/>
      <c r="BHY31" s="10"/>
      <c r="BHZ31" s="10"/>
      <c r="BIA31" s="10"/>
      <c r="BIB31" s="10"/>
      <c r="BIC31" s="10"/>
      <c r="BID31" s="10"/>
      <c r="BIE31" s="10"/>
      <c r="BIF31" s="10"/>
      <c r="BIG31" s="10"/>
      <c r="BIH31" s="10"/>
      <c r="BII31" s="10"/>
      <c r="BIJ31" s="10"/>
      <c r="BIK31" s="10"/>
      <c r="BIL31" s="10"/>
      <c r="BIM31" s="10"/>
      <c r="BIN31" s="10"/>
      <c r="BIO31" s="10"/>
      <c r="BIP31" s="10"/>
      <c r="BIQ31" s="10"/>
      <c r="BIR31" s="10"/>
      <c r="BIS31" s="10"/>
      <c r="BIT31" s="10"/>
      <c r="BIU31" s="10"/>
      <c r="BIV31" s="10"/>
      <c r="BIW31" s="10"/>
      <c r="BIX31" s="10"/>
      <c r="BIY31" s="10"/>
      <c r="BIZ31" s="10"/>
      <c r="BJA31" s="10"/>
      <c r="BJB31" s="10"/>
      <c r="BJC31" s="10"/>
      <c r="BJD31" s="10"/>
      <c r="BJE31" s="10"/>
      <c r="BJF31" s="10"/>
      <c r="BJG31" s="10"/>
      <c r="BJH31" s="10"/>
      <c r="BJI31" s="10"/>
      <c r="BJJ31" s="10"/>
      <c r="BJK31" s="10"/>
      <c r="BJL31" s="10"/>
      <c r="BJM31" s="10"/>
      <c r="BJN31" s="10"/>
      <c r="BJO31" s="10"/>
      <c r="BJP31" s="10"/>
      <c r="BJQ31" s="10"/>
      <c r="BJR31" s="10"/>
      <c r="BJS31" s="10"/>
      <c r="BJT31" s="10"/>
      <c r="BJU31" s="10"/>
      <c r="BJV31" s="10"/>
      <c r="BJW31" s="10"/>
      <c r="BJX31" s="10"/>
      <c r="BJY31" s="10"/>
      <c r="BJZ31" s="10"/>
      <c r="BKA31" s="10"/>
      <c r="BKB31" s="10"/>
      <c r="BKC31" s="10"/>
      <c r="BKD31" s="10"/>
      <c r="BKE31" s="10"/>
      <c r="BKF31" s="10"/>
      <c r="BKG31" s="10"/>
      <c r="BKH31" s="10"/>
      <c r="BKI31" s="10"/>
      <c r="BKJ31" s="10"/>
      <c r="BKK31" s="10"/>
      <c r="BKL31" s="10"/>
      <c r="BKM31" s="10"/>
      <c r="BKN31" s="10"/>
      <c r="BKO31" s="10"/>
      <c r="BKP31" s="10"/>
      <c r="BKQ31" s="10"/>
      <c r="BKR31" s="10"/>
      <c r="BKS31" s="10"/>
      <c r="BKT31" s="10"/>
      <c r="BKU31" s="10"/>
      <c r="BKV31" s="10"/>
      <c r="BKW31" s="10"/>
      <c r="BKX31" s="10"/>
      <c r="BKY31" s="10"/>
      <c r="BKZ31" s="10"/>
      <c r="BLA31" s="10"/>
      <c r="BLB31" s="10"/>
      <c r="BLC31" s="10"/>
      <c r="BLD31" s="10"/>
      <c r="BLE31" s="10"/>
      <c r="BLF31" s="10"/>
      <c r="BLG31" s="10"/>
      <c r="BLH31" s="10"/>
      <c r="BLI31" s="10"/>
      <c r="BLJ31" s="10"/>
      <c r="BLK31" s="10"/>
      <c r="BLL31" s="10"/>
      <c r="BLM31" s="10"/>
      <c r="BLN31" s="10"/>
      <c r="BLO31" s="10"/>
      <c r="BLP31" s="10"/>
      <c r="BLQ31" s="10"/>
      <c r="BLR31" s="10"/>
      <c r="BLS31" s="10"/>
      <c r="BLT31" s="10"/>
      <c r="BLU31" s="10"/>
      <c r="BLV31" s="10"/>
      <c r="BLW31" s="10"/>
      <c r="BLX31" s="10"/>
      <c r="BLY31" s="10"/>
      <c r="BLZ31" s="10"/>
      <c r="BMA31" s="10"/>
      <c r="BMB31" s="10"/>
      <c r="BMC31" s="10"/>
      <c r="BMD31" s="10"/>
      <c r="BME31" s="10"/>
      <c r="BMF31" s="10"/>
      <c r="BMG31" s="10"/>
      <c r="BMH31" s="10"/>
      <c r="BMI31" s="10"/>
      <c r="BMJ31" s="10"/>
      <c r="BMK31" s="10"/>
      <c r="BML31" s="10"/>
      <c r="BMM31" s="10"/>
      <c r="BMN31" s="10"/>
      <c r="BMO31" s="10"/>
      <c r="BMP31" s="10"/>
      <c r="BMQ31" s="10"/>
      <c r="BMR31" s="10"/>
      <c r="BMS31" s="10"/>
      <c r="BMT31" s="10"/>
      <c r="BMU31" s="10"/>
      <c r="BMV31" s="10"/>
      <c r="BMW31" s="10"/>
      <c r="BMX31" s="10"/>
      <c r="BMY31" s="10"/>
      <c r="BMZ31" s="10"/>
      <c r="BNA31" s="10"/>
      <c r="BNB31" s="10"/>
      <c r="BNC31" s="10"/>
      <c r="BND31" s="10"/>
      <c r="BNE31" s="10"/>
      <c r="BNF31" s="10"/>
      <c r="BNG31" s="10"/>
      <c r="BNH31" s="10"/>
      <c r="BNI31" s="10"/>
      <c r="BNJ31" s="10"/>
      <c r="BNK31" s="10"/>
      <c r="BNL31" s="10"/>
      <c r="BNM31" s="10"/>
      <c r="BNN31" s="10"/>
      <c r="BNO31" s="10"/>
      <c r="BNP31" s="10"/>
      <c r="BNQ31" s="10"/>
      <c r="BNR31" s="10"/>
      <c r="BNS31" s="10"/>
      <c r="BNT31" s="10"/>
      <c r="BNU31" s="10"/>
      <c r="BNV31" s="10"/>
      <c r="BNW31" s="10"/>
      <c r="BNX31" s="10"/>
      <c r="BNY31" s="10"/>
      <c r="BNZ31" s="10"/>
      <c r="BOA31" s="10"/>
      <c r="BOB31" s="10"/>
      <c r="BOC31" s="10"/>
      <c r="BOD31" s="10"/>
      <c r="BOE31" s="10"/>
      <c r="BOF31" s="10"/>
      <c r="BOG31" s="10"/>
      <c r="BOH31" s="10"/>
      <c r="BOI31" s="10"/>
      <c r="BOJ31" s="10"/>
      <c r="BOK31" s="10"/>
      <c r="BOL31" s="10"/>
      <c r="BOM31" s="10"/>
      <c r="BON31" s="10"/>
      <c r="BOO31" s="10"/>
      <c r="BOP31" s="10"/>
      <c r="BOQ31" s="10"/>
      <c r="BOR31" s="10"/>
      <c r="BOS31" s="10"/>
      <c r="BOT31" s="10"/>
      <c r="BOU31" s="10"/>
      <c r="BOV31" s="10"/>
      <c r="BOW31" s="10"/>
      <c r="BOX31" s="10"/>
      <c r="BOY31" s="10"/>
      <c r="BOZ31" s="10"/>
      <c r="BPA31" s="10"/>
      <c r="BPB31" s="10"/>
      <c r="BPC31" s="10"/>
      <c r="BPD31" s="10"/>
      <c r="BPE31" s="10"/>
      <c r="BPF31" s="10"/>
      <c r="BPG31" s="10"/>
      <c r="BPH31" s="10"/>
      <c r="BPI31" s="10"/>
      <c r="BPJ31" s="10"/>
      <c r="BPK31" s="10"/>
      <c r="BPL31" s="10"/>
      <c r="BPM31" s="10"/>
      <c r="BPN31" s="10"/>
      <c r="BPO31" s="10"/>
      <c r="BPP31" s="10"/>
      <c r="BPQ31" s="10"/>
      <c r="BPR31" s="10"/>
      <c r="BPS31" s="10"/>
      <c r="BPT31" s="10"/>
      <c r="BPU31" s="10"/>
      <c r="BPV31" s="10"/>
      <c r="BPW31" s="10"/>
      <c r="BPX31" s="10"/>
      <c r="BPY31" s="10"/>
      <c r="BPZ31" s="10"/>
      <c r="BQA31" s="10"/>
      <c r="BQB31" s="10"/>
      <c r="BQC31" s="10"/>
      <c r="BQD31" s="10"/>
      <c r="BQE31" s="10"/>
      <c r="BQF31" s="10"/>
      <c r="BQG31" s="10"/>
      <c r="BQH31" s="10"/>
      <c r="BQI31" s="10"/>
      <c r="BQJ31" s="10"/>
      <c r="BQK31" s="10"/>
      <c r="BQL31" s="10"/>
      <c r="BQM31" s="10"/>
      <c r="BQN31" s="10"/>
      <c r="BQO31" s="10"/>
      <c r="BQP31" s="10"/>
      <c r="BQQ31" s="10"/>
      <c r="BQR31" s="10"/>
      <c r="BQS31" s="10"/>
      <c r="BQT31" s="10"/>
      <c r="BQU31" s="10"/>
      <c r="BQV31" s="10"/>
      <c r="BQW31" s="10"/>
      <c r="BQX31" s="10"/>
      <c r="BQY31" s="10"/>
      <c r="BQZ31" s="10"/>
      <c r="BRA31" s="10"/>
      <c r="BRB31" s="10"/>
      <c r="BRC31" s="10"/>
      <c r="BRD31" s="10"/>
      <c r="BRE31" s="10"/>
      <c r="BRF31" s="10"/>
      <c r="BRG31" s="10"/>
      <c r="BRH31" s="10"/>
      <c r="BRI31" s="10"/>
      <c r="BRJ31" s="10"/>
      <c r="BRK31" s="10"/>
      <c r="BRL31" s="10"/>
      <c r="BRM31" s="10"/>
      <c r="BRN31" s="10"/>
      <c r="BRO31" s="10"/>
      <c r="BRP31" s="10"/>
      <c r="BRQ31" s="10"/>
      <c r="BRR31" s="10"/>
      <c r="BRS31" s="10"/>
      <c r="BRT31" s="10"/>
      <c r="BRU31" s="10"/>
      <c r="BRV31" s="10"/>
      <c r="BRW31" s="10"/>
      <c r="BRX31" s="10"/>
      <c r="BRY31" s="10"/>
      <c r="BRZ31" s="10"/>
      <c r="BSA31" s="10"/>
      <c r="BSB31" s="10"/>
      <c r="BSC31" s="10"/>
      <c r="BSD31" s="10"/>
      <c r="BSE31" s="10"/>
      <c r="BSF31" s="10"/>
      <c r="BSG31" s="10"/>
      <c r="BSH31" s="10"/>
      <c r="BSI31" s="10"/>
      <c r="BSJ31" s="10"/>
      <c r="BSK31" s="10"/>
      <c r="BSL31" s="10"/>
      <c r="BSM31" s="10"/>
      <c r="BSN31" s="10"/>
      <c r="BSO31" s="10"/>
      <c r="BSP31" s="10"/>
      <c r="BSQ31" s="10"/>
      <c r="BSR31" s="10"/>
      <c r="BSS31" s="10"/>
      <c r="BST31" s="10"/>
      <c r="BSU31" s="10"/>
      <c r="BSV31" s="10"/>
      <c r="BSW31" s="10"/>
      <c r="BSX31" s="10"/>
      <c r="BSY31" s="10"/>
      <c r="BSZ31" s="10"/>
      <c r="BTA31" s="10"/>
      <c r="BTB31" s="10"/>
      <c r="BTC31" s="10"/>
      <c r="BTD31" s="10"/>
      <c r="BTE31" s="10"/>
      <c r="BTF31" s="10"/>
      <c r="BTG31" s="10"/>
      <c r="BTH31" s="10"/>
      <c r="BTI31" s="10"/>
      <c r="BTJ31" s="10"/>
      <c r="BTK31" s="10"/>
      <c r="BTL31" s="10"/>
      <c r="BTM31" s="10"/>
      <c r="BTN31" s="10"/>
      <c r="BTO31" s="10"/>
      <c r="BTP31" s="10"/>
      <c r="BTQ31" s="10"/>
      <c r="BTR31" s="10"/>
      <c r="BTS31" s="10"/>
      <c r="BTT31" s="10"/>
      <c r="BTU31" s="10"/>
      <c r="BTV31" s="10"/>
      <c r="BTW31" s="10"/>
      <c r="BTX31" s="10"/>
      <c r="BTY31" s="10"/>
      <c r="BTZ31" s="10"/>
      <c r="BUA31" s="10"/>
      <c r="BUB31" s="10"/>
      <c r="BUC31" s="10"/>
      <c r="BUD31" s="10"/>
      <c r="BUE31" s="10"/>
      <c r="BUF31" s="10"/>
      <c r="BUG31" s="10"/>
      <c r="BUH31" s="10"/>
      <c r="BUI31" s="10"/>
      <c r="BUJ31" s="10"/>
      <c r="BUK31" s="10"/>
      <c r="BUL31" s="10"/>
      <c r="BUM31" s="10"/>
      <c r="BUN31" s="10"/>
      <c r="BUO31" s="10"/>
      <c r="BUP31" s="10"/>
      <c r="BUQ31" s="10"/>
      <c r="BUR31" s="10"/>
      <c r="BUS31" s="10"/>
      <c r="BUT31" s="10"/>
      <c r="BUU31" s="10"/>
      <c r="BUV31" s="10"/>
      <c r="BUW31" s="10"/>
      <c r="BUX31" s="10"/>
      <c r="BUY31" s="10"/>
      <c r="BUZ31" s="10"/>
      <c r="BVA31" s="10"/>
      <c r="BVB31" s="10"/>
      <c r="BVC31" s="10"/>
      <c r="BVD31" s="10"/>
      <c r="BVE31" s="10"/>
      <c r="BVF31" s="10"/>
      <c r="BVG31" s="10"/>
      <c r="BVH31" s="10"/>
      <c r="BVI31" s="10"/>
      <c r="BVJ31" s="10"/>
      <c r="BVK31" s="10"/>
      <c r="BVL31" s="10"/>
      <c r="BVM31" s="10"/>
      <c r="BVN31" s="10"/>
      <c r="BVO31" s="10"/>
      <c r="BVP31" s="10"/>
      <c r="BVQ31" s="10"/>
      <c r="BVR31" s="10"/>
      <c r="BVS31" s="10"/>
      <c r="BVT31" s="10"/>
      <c r="BVU31" s="10"/>
      <c r="BVV31" s="10"/>
      <c r="BVW31" s="10"/>
      <c r="BVX31" s="10"/>
      <c r="BVY31" s="10"/>
      <c r="BVZ31" s="10"/>
      <c r="BWA31" s="10"/>
      <c r="BWB31" s="10"/>
      <c r="BWC31" s="10"/>
      <c r="BWD31" s="10"/>
      <c r="BWE31" s="10"/>
      <c r="BWF31" s="10"/>
      <c r="BWG31" s="10"/>
      <c r="BWH31" s="10"/>
      <c r="BWI31" s="10"/>
      <c r="BWJ31" s="10"/>
      <c r="BWK31" s="10"/>
      <c r="BWL31" s="10"/>
      <c r="BWM31" s="10"/>
      <c r="BWN31" s="10"/>
      <c r="BWO31" s="10"/>
      <c r="BWP31" s="10"/>
      <c r="BWQ31" s="10"/>
      <c r="BWR31" s="10"/>
      <c r="BWS31" s="10"/>
      <c r="BWT31" s="10"/>
      <c r="BWU31" s="10"/>
      <c r="BWV31" s="10"/>
      <c r="BWW31" s="10"/>
      <c r="BWX31" s="10"/>
      <c r="BWY31" s="10"/>
      <c r="BWZ31" s="10"/>
      <c r="BXA31" s="10"/>
      <c r="BXB31" s="10"/>
      <c r="BXC31" s="10"/>
      <c r="BXD31" s="10"/>
      <c r="BXE31" s="10"/>
      <c r="BXF31" s="10"/>
      <c r="BXG31" s="10"/>
      <c r="BXH31" s="10"/>
      <c r="BXI31" s="10"/>
      <c r="BXJ31" s="10"/>
      <c r="BXK31" s="10"/>
      <c r="BXL31" s="10"/>
      <c r="BXM31" s="10"/>
      <c r="BXN31" s="10"/>
      <c r="BXO31" s="10"/>
      <c r="BXP31" s="10"/>
      <c r="BXQ31" s="10"/>
      <c r="BXR31" s="10"/>
      <c r="BXS31" s="10"/>
      <c r="BXT31" s="10"/>
      <c r="BXU31" s="10"/>
      <c r="BXV31" s="10"/>
      <c r="BXW31" s="10"/>
      <c r="BXX31" s="10"/>
      <c r="BXY31" s="10"/>
      <c r="BXZ31" s="10"/>
      <c r="BYA31" s="10"/>
      <c r="BYB31" s="10"/>
      <c r="BYC31" s="10"/>
      <c r="BYD31" s="10"/>
      <c r="BYE31" s="10"/>
      <c r="BYF31" s="10"/>
      <c r="BYG31" s="10"/>
      <c r="BYH31" s="10"/>
      <c r="BYI31" s="10"/>
      <c r="BYJ31" s="10"/>
      <c r="BYK31" s="10"/>
      <c r="BYL31" s="10"/>
      <c r="BYM31" s="10"/>
      <c r="BYN31" s="10"/>
      <c r="BYO31" s="10"/>
      <c r="BYP31" s="10"/>
      <c r="BYQ31" s="10"/>
      <c r="BYR31" s="10"/>
      <c r="BYS31" s="10"/>
      <c r="BYT31" s="10"/>
      <c r="BYU31" s="10"/>
      <c r="BYV31" s="10"/>
      <c r="BYW31" s="10"/>
      <c r="BYX31" s="10"/>
      <c r="BYY31" s="10"/>
      <c r="BYZ31" s="10"/>
      <c r="BZA31" s="10"/>
      <c r="BZB31" s="10"/>
      <c r="BZC31" s="10"/>
      <c r="BZD31" s="10"/>
      <c r="BZE31" s="10"/>
      <c r="BZF31" s="10"/>
      <c r="BZG31" s="10"/>
      <c r="BZH31" s="10"/>
      <c r="BZI31" s="10"/>
      <c r="BZJ31" s="10"/>
      <c r="BZK31" s="10"/>
      <c r="BZL31" s="10"/>
      <c r="BZM31" s="10"/>
      <c r="BZN31" s="10"/>
      <c r="BZO31" s="10"/>
      <c r="BZP31" s="10"/>
      <c r="BZQ31" s="10"/>
      <c r="BZR31" s="10"/>
      <c r="BZS31" s="10"/>
      <c r="BZT31" s="10"/>
      <c r="BZU31" s="10"/>
      <c r="BZV31" s="10"/>
      <c r="BZW31" s="10"/>
      <c r="BZX31" s="10"/>
      <c r="BZY31" s="10"/>
      <c r="BZZ31" s="10"/>
      <c r="CAA31" s="10"/>
      <c r="CAB31" s="10"/>
      <c r="CAC31" s="10"/>
      <c r="CAD31" s="10"/>
      <c r="CAE31" s="10"/>
      <c r="CAF31" s="10"/>
      <c r="CAG31" s="10"/>
      <c r="CAH31" s="10"/>
      <c r="CAI31" s="10"/>
      <c r="CAJ31" s="10"/>
      <c r="CAK31" s="10"/>
      <c r="CAL31" s="10"/>
      <c r="CAM31" s="10"/>
      <c r="CAN31" s="10"/>
      <c r="CAO31" s="10"/>
      <c r="CAP31" s="10"/>
      <c r="CAQ31" s="10"/>
      <c r="CAR31" s="10"/>
      <c r="CAS31" s="10"/>
      <c r="CAT31" s="10"/>
      <c r="CAU31" s="10"/>
      <c r="CAV31" s="10"/>
      <c r="CAW31" s="10"/>
      <c r="CAX31" s="10"/>
      <c r="CAY31" s="10"/>
      <c r="CAZ31" s="10"/>
      <c r="CBA31" s="10"/>
      <c r="CBB31" s="10"/>
      <c r="CBC31" s="10"/>
      <c r="CBD31" s="10"/>
      <c r="CBE31" s="10"/>
      <c r="CBF31" s="10"/>
      <c r="CBG31" s="10"/>
      <c r="CBH31" s="10"/>
      <c r="CBI31" s="10"/>
      <c r="CBJ31" s="10"/>
      <c r="CBK31" s="10"/>
      <c r="CBL31" s="10"/>
      <c r="CBM31" s="10"/>
      <c r="CBN31" s="10"/>
      <c r="CBO31" s="10"/>
      <c r="CBP31" s="10"/>
      <c r="CBQ31" s="10"/>
      <c r="CBR31" s="10"/>
      <c r="CBS31" s="10"/>
      <c r="CBT31" s="10"/>
      <c r="CBU31" s="10"/>
      <c r="CBV31" s="10"/>
      <c r="CBW31" s="10"/>
      <c r="CBX31" s="10"/>
      <c r="CBY31" s="10"/>
      <c r="CBZ31" s="10"/>
      <c r="CCA31" s="10"/>
      <c r="CCB31" s="10"/>
      <c r="CCC31" s="10"/>
      <c r="CCD31" s="10"/>
      <c r="CCE31" s="10"/>
      <c r="CCF31" s="10"/>
      <c r="CCG31" s="10"/>
      <c r="CCH31" s="10"/>
      <c r="CCI31" s="10"/>
      <c r="CCJ31" s="10"/>
      <c r="CCK31" s="10"/>
      <c r="CCL31" s="10"/>
      <c r="CCM31" s="10"/>
      <c r="CCN31" s="10"/>
      <c r="CCO31" s="10"/>
      <c r="CCP31" s="10"/>
      <c r="CCQ31" s="10"/>
      <c r="CCR31" s="10"/>
      <c r="CCS31" s="10"/>
      <c r="CCT31" s="10"/>
      <c r="CCU31" s="10"/>
      <c r="CCV31" s="10"/>
      <c r="CCW31" s="10"/>
      <c r="CCX31" s="10"/>
      <c r="CCY31" s="10"/>
      <c r="CCZ31" s="10"/>
      <c r="CDA31" s="10"/>
      <c r="CDB31" s="10"/>
      <c r="CDC31" s="10"/>
      <c r="CDD31" s="10"/>
      <c r="CDE31" s="10"/>
      <c r="CDF31" s="10"/>
      <c r="CDG31" s="10"/>
      <c r="CDH31" s="10"/>
      <c r="CDI31" s="10"/>
      <c r="CDJ31" s="10"/>
      <c r="CDK31" s="10"/>
      <c r="CDL31" s="10"/>
      <c r="CDM31" s="10"/>
      <c r="CDN31" s="10"/>
      <c r="CDO31" s="10"/>
      <c r="CDP31" s="10"/>
      <c r="CDQ31" s="10"/>
      <c r="CDR31" s="10"/>
      <c r="CDS31" s="10"/>
      <c r="CDT31" s="10"/>
      <c r="CDU31" s="10"/>
      <c r="CDV31" s="10"/>
      <c r="CDW31" s="10"/>
      <c r="CDX31" s="10"/>
      <c r="CDY31" s="10"/>
      <c r="CDZ31" s="10"/>
      <c r="CEA31" s="10"/>
      <c r="CEB31" s="10"/>
      <c r="CEC31" s="10"/>
      <c r="CED31" s="10"/>
      <c r="CEE31" s="10"/>
      <c r="CEF31" s="10"/>
      <c r="CEG31" s="10"/>
      <c r="CEH31" s="10"/>
      <c r="CEI31" s="10"/>
      <c r="CEJ31" s="10"/>
      <c r="CEK31" s="10"/>
      <c r="CEL31" s="10"/>
      <c r="CEM31" s="10"/>
      <c r="CEN31" s="10"/>
      <c r="CEO31" s="10"/>
      <c r="CEP31" s="10"/>
      <c r="CEQ31" s="10"/>
      <c r="CER31" s="10"/>
      <c r="CES31" s="10"/>
      <c r="CET31" s="10"/>
      <c r="CEU31" s="10"/>
      <c r="CEV31" s="10"/>
      <c r="CEW31" s="10"/>
      <c r="CEX31" s="10"/>
      <c r="CEY31" s="10"/>
      <c r="CEZ31" s="10"/>
      <c r="CFA31" s="10"/>
      <c r="CFB31" s="10"/>
      <c r="CFC31" s="10"/>
      <c r="CFD31" s="10"/>
      <c r="CFE31" s="10"/>
      <c r="CFF31" s="10"/>
      <c r="CFG31" s="10"/>
      <c r="CFH31" s="10"/>
      <c r="CFI31" s="10"/>
      <c r="CFJ31" s="10"/>
      <c r="CFK31" s="10"/>
      <c r="CFL31" s="10"/>
      <c r="CFM31" s="10"/>
      <c r="CFN31" s="10"/>
      <c r="CFO31" s="10"/>
      <c r="CFP31" s="10"/>
      <c r="CFQ31" s="10"/>
      <c r="CFR31" s="10"/>
      <c r="CFS31" s="10"/>
      <c r="CFT31" s="10"/>
      <c r="CFU31" s="10"/>
      <c r="CFV31" s="10"/>
      <c r="CFW31" s="10"/>
      <c r="CFX31" s="10"/>
      <c r="CFY31" s="10"/>
      <c r="CFZ31" s="10"/>
      <c r="CGA31" s="10"/>
      <c r="CGB31" s="10"/>
      <c r="CGC31" s="10"/>
      <c r="CGD31" s="10"/>
      <c r="CGE31" s="10"/>
      <c r="CGF31" s="10"/>
      <c r="CGG31" s="10"/>
      <c r="CGH31" s="10"/>
      <c r="CGI31" s="10"/>
      <c r="CGJ31" s="10"/>
      <c r="CGK31" s="10"/>
      <c r="CGL31" s="10"/>
      <c r="CGM31" s="10"/>
      <c r="CGN31" s="10"/>
      <c r="CGO31" s="10"/>
      <c r="CGP31" s="10"/>
      <c r="CGQ31" s="10"/>
      <c r="CGR31" s="10"/>
      <c r="CGS31" s="10"/>
      <c r="CGT31" s="10"/>
      <c r="CGU31" s="10"/>
      <c r="CGV31" s="10"/>
      <c r="CGW31" s="10"/>
      <c r="CGX31" s="10"/>
      <c r="CGY31" s="10"/>
      <c r="CGZ31" s="10"/>
      <c r="CHA31" s="10"/>
      <c r="CHB31" s="10"/>
      <c r="CHC31" s="10"/>
      <c r="CHD31" s="10"/>
      <c r="CHE31" s="10"/>
      <c r="CHF31" s="10"/>
      <c r="CHG31" s="10"/>
      <c r="CHH31" s="10"/>
      <c r="CHI31" s="10"/>
      <c r="CHJ31" s="10"/>
      <c r="CHK31" s="10"/>
      <c r="CHL31" s="10"/>
      <c r="CHM31" s="10"/>
      <c r="CHN31" s="10"/>
      <c r="CHO31" s="10"/>
      <c r="CHP31" s="10"/>
      <c r="CHQ31" s="10"/>
      <c r="CHR31" s="10"/>
      <c r="CHS31" s="10"/>
      <c r="CHT31" s="10"/>
      <c r="CHU31" s="10"/>
      <c r="CHV31" s="10"/>
      <c r="CHW31" s="10"/>
      <c r="CHX31" s="10"/>
      <c r="CHY31" s="10"/>
      <c r="CHZ31" s="10"/>
      <c r="CIA31" s="10"/>
      <c r="CIB31" s="10"/>
      <c r="CIC31" s="10"/>
      <c r="CID31" s="10"/>
      <c r="CIE31" s="10"/>
      <c r="CIF31" s="10"/>
      <c r="CIG31" s="10"/>
      <c r="CIH31" s="10"/>
      <c r="CII31" s="10"/>
      <c r="CIJ31" s="10"/>
      <c r="CIK31" s="10"/>
      <c r="CIL31" s="10"/>
      <c r="CIM31" s="10"/>
      <c r="CIN31" s="10"/>
      <c r="CIO31" s="10"/>
      <c r="CIP31" s="10"/>
      <c r="CIQ31" s="10"/>
      <c r="CIR31" s="10"/>
      <c r="CIS31" s="10"/>
      <c r="CIT31" s="10"/>
      <c r="CIU31" s="10"/>
      <c r="CIV31" s="10"/>
      <c r="CIW31" s="10"/>
      <c r="CIX31" s="10"/>
      <c r="CIY31" s="10"/>
      <c r="CIZ31" s="10"/>
      <c r="CJA31" s="10"/>
      <c r="CJB31" s="10"/>
      <c r="CJC31" s="10"/>
      <c r="CJD31" s="10"/>
      <c r="CJE31" s="10"/>
      <c r="CJF31" s="10"/>
      <c r="CJG31" s="10"/>
      <c r="CJH31" s="10"/>
      <c r="CJI31" s="10"/>
      <c r="CJJ31" s="10"/>
      <c r="CJK31" s="10"/>
      <c r="CJL31" s="10"/>
      <c r="CJM31" s="10"/>
      <c r="CJN31" s="10"/>
      <c r="CJO31" s="10"/>
      <c r="CJP31" s="10"/>
      <c r="CJQ31" s="10"/>
      <c r="CJR31" s="10"/>
      <c r="CJS31" s="10"/>
      <c r="CJT31" s="10"/>
      <c r="CJU31" s="10"/>
      <c r="CJV31" s="10"/>
      <c r="CJW31" s="10"/>
      <c r="CJX31" s="10"/>
      <c r="CJY31" s="10"/>
      <c r="CJZ31" s="10"/>
      <c r="CKA31" s="10"/>
      <c r="CKB31" s="10"/>
      <c r="CKC31" s="10"/>
      <c r="CKD31" s="10"/>
      <c r="CKE31" s="10"/>
      <c r="CKF31" s="10"/>
      <c r="CKG31" s="10"/>
      <c r="CKH31" s="10"/>
      <c r="CKI31" s="10"/>
      <c r="CKJ31" s="10"/>
      <c r="CKK31" s="10"/>
      <c r="CKL31" s="10"/>
      <c r="CKM31" s="10"/>
      <c r="CKN31" s="10"/>
      <c r="CKO31" s="10"/>
      <c r="CKP31" s="10"/>
      <c r="CKQ31" s="10"/>
      <c r="CKR31" s="10"/>
      <c r="CKS31" s="10"/>
      <c r="CKT31" s="10"/>
      <c r="CKU31" s="10"/>
      <c r="CKV31" s="10"/>
      <c r="CKW31" s="10"/>
      <c r="CKX31" s="10"/>
      <c r="CKY31" s="10"/>
      <c r="CKZ31" s="10"/>
      <c r="CLA31" s="10"/>
      <c r="CLB31" s="10"/>
      <c r="CLC31" s="10"/>
      <c r="CLD31" s="10"/>
      <c r="CLE31" s="10"/>
      <c r="CLF31" s="10"/>
      <c r="CLG31" s="10"/>
      <c r="CLH31" s="10"/>
      <c r="CLI31" s="10"/>
      <c r="CLJ31" s="10"/>
      <c r="CLK31" s="10"/>
      <c r="CLL31" s="10"/>
      <c r="CLM31" s="10"/>
      <c r="CLN31" s="10"/>
      <c r="CLO31" s="10"/>
      <c r="CLP31" s="10"/>
      <c r="CLQ31" s="10"/>
      <c r="CLR31" s="10"/>
      <c r="CLS31" s="10"/>
      <c r="CLT31" s="10"/>
      <c r="CLU31" s="10"/>
      <c r="CLV31" s="10"/>
      <c r="CLW31" s="10"/>
      <c r="CLX31" s="10"/>
      <c r="CLY31" s="10"/>
      <c r="CLZ31" s="10"/>
      <c r="CMA31" s="10"/>
      <c r="CMB31" s="10"/>
      <c r="CMC31" s="10"/>
      <c r="CMD31" s="10"/>
      <c r="CME31" s="10"/>
      <c r="CMF31" s="10"/>
      <c r="CMG31" s="10"/>
      <c r="CMH31" s="10"/>
      <c r="CMI31" s="10"/>
      <c r="CMJ31" s="10"/>
      <c r="CMK31" s="10"/>
      <c r="CML31" s="10"/>
      <c r="CMM31" s="10"/>
      <c r="CMN31" s="10"/>
      <c r="CMO31" s="10"/>
      <c r="CMP31" s="10"/>
      <c r="CMQ31" s="10"/>
      <c r="CMR31" s="10"/>
      <c r="CMS31" s="10"/>
      <c r="CMT31" s="10"/>
      <c r="CMU31" s="10"/>
      <c r="CMV31" s="10"/>
      <c r="CMW31" s="10"/>
      <c r="CMX31" s="10"/>
      <c r="CMY31" s="10"/>
      <c r="CMZ31" s="10"/>
      <c r="CNA31" s="10"/>
      <c r="CNB31" s="10"/>
      <c r="CNC31" s="10"/>
      <c r="CND31" s="10"/>
      <c r="CNE31" s="10"/>
      <c r="CNF31" s="10"/>
      <c r="CNG31" s="10"/>
      <c r="CNH31" s="10"/>
      <c r="CNI31" s="10"/>
      <c r="CNJ31" s="10"/>
      <c r="CNK31" s="10"/>
      <c r="CNL31" s="10"/>
      <c r="CNM31" s="10"/>
      <c r="CNN31" s="10"/>
      <c r="CNO31" s="10"/>
      <c r="CNP31" s="10"/>
      <c r="CNQ31" s="10"/>
      <c r="CNR31" s="10"/>
      <c r="CNS31" s="10"/>
      <c r="CNT31" s="10"/>
      <c r="CNU31" s="10"/>
      <c r="CNV31" s="10"/>
      <c r="CNW31" s="10"/>
      <c r="CNX31" s="10"/>
      <c r="CNY31" s="10"/>
      <c r="CNZ31" s="10"/>
      <c r="COA31" s="10"/>
      <c r="COB31" s="10"/>
      <c r="COC31" s="10"/>
      <c r="COD31" s="10"/>
      <c r="COE31" s="10"/>
      <c r="COF31" s="10"/>
      <c r="COG31" s="10"/>
      <c r="COH31" s="10"/>
      <c r="COI31" s="10"/>
      <c r="COJ31" s="10"/>
      <c r="COK31" s="10"/>
      <c r="COL31" s="10"/>
      <c r="COM31" s="10"/>
      <c r="CON31" s="10"/>
      <c r="COO31" s="10"/>
      <c r="COP31" s="10"/>
      <c r="COQ31" s="10"/>
      <c r="COR31" s="10"/>
      <c r="COS31" s="10"/>
      <c r="COT31" s="10"/>
      <c r="COU31" s="10"/>
      <c r="COV31" s="10"/>
      <c r="COW31" s="10"/>
      <c r="COX31" s="10"/>
      <c r="COY31" s="10"/>
      <c r="COZ31" s="10"/>
      <c r="CPA31" s="10"/>
      <c r="CPB31" s="10"/>
      <c r="CPC31" s="10"/>
      <c r="CPD31" s="10"/>
      <c r="CPE31" s="10"/>
      <c r="CPF31" s="10"/>
      <c r="CPG31" s="10"/>
      <c r="CPH31" s="10"/>
      <c r="CPI31" s="10"/>
      <c r="CPJ31" s="10"/>
      <c r="CPK31" s="10"/>
      <c r="CPL31" s="10"/>
      <c r="CPM31" s="10"/>
      <c r="CPN31" s="10"/>
      <c r="CPO31" s="10"/>
      <c r="CPP31" s="10"/>
      <c r="CPQ31" s="10"/>
      <c r="CPR31" s="10"/>
      <c r="CPS31" s="10"/>
      <c r="CPT31" s="10"/>
      <c r="CPU31" s="10"/>
      <c r="CPV31" s="10"/>
      <c r="CPW31" s="10"/>
      <c r="CPX31" s="10"/>
      <c r="CPY31" s="10"/>
      <c r="CPZ31" s="10"/>
      <c r="CQA31" s="10"/>
      <c r="CQB31" s="10"/>
      <c r="CQC31" s="10"/>
      <c r="CQD31" s="10"/>
      <c r="CQE31" s="10"/>
      <c r="CQF31" s="10"/>
      <c r="CQG31" s="10"/>
      <c r="CQH31" s="10"/>
      <c r="CQI31" s="10"/>
      <c r="CQJ31" s="10"/>
      <c r="CQK31" s="10"/>
      <c r="CQL31" s="10"/>
      <c r="CQM31" s="10"/>
      <c r="CQN31" s="10"/>
      <c r="CQO31" s="10"/>
      <c r="CQP31" s="10"/>
      <c r="CQQ31" s="10"/>
      <c r="CQR31" s="10"/>
      <c r="CQS31" s="10"/>
      <c r="CQT31" s="10"/>
      <c r="CQU31" s="10"/>
      <c r="CQV31" s="10"/>
      <c r="CQW31" s="10"/>
      <c r="CQX31" s="10"/>
      <c r="CQY31" s="10"/>
      <c r="CQZ31" s="10"/>
      <c r="CRA31" s="10"/>
      <c r="CRB31" s="10"/>
      <c r="CRC31" s="10"/>
      <c r="CRD31" s="10"/>
      <c r="CRE31" s="10"/>
      <c r="CRF31" s="10"/>
      <c r="CRG31" s="10"/>
      <c r="CRH31" s="10"/>
      <c r="CRI31" s="10"/>
      <c r="CRJ31" s="10"/>
      <c r="CRK31" s="10"/>
      <c r="CRL31" s="10"/>
      <c r="CRM31" s="10"/>
      <c r="CRN31" s="10"/>
      <c r="CRO31" s="10"/>
      <c r="CRP31" s="10"/>
      <c r="CRQ31" s="10"/>
      <c r="CRR31" s="10"/>
      <c r="CRS31" s="10"/>
      <c r="CRT31" s="10"/>
      <c r="CRU31" s="10"/>
      <c r="CRV31" s="10"/>
      <c r="CRW31" s="10"/>
      <c r="CRX31" s="10"/>
      <c r="CRY31" s="10"/>
      <c r="CRZ31" s="10"/>
      <c r="CSA31" s="10"/>
      <c r="CSB31" s="10"/>
      <c r="CSC31" s="10"/>
      <c r="CSD31" s="10"/>
      <c r="CSE31" s="10"/>
      <c r="CSF31" s="10"/>
      <c r="CSG31" s="10"/>
      <c r="CSH31" s="10"/>
      <c r="CSI31" s="10"/>
      <c r="CSJ31" s="10"/>
      <c r="CSK31" s="10"/>
      <c r="CSL31" s="10"/>
      <c r="CSM31" s="10"/>
      <c r="CSN31" s="10"/>
      <c r="CSO31" s="10"/>
      <c r="CSP31" s="10"/>
      <c r="CSQ31" s="10"/>
      <c r="CSR31" s="10"/>
      <c r="CSS31" s="10"/>
      <c r="CST31" s="10"/>
      <c r="CSU31" s="10"/>
      <c r="CSV31" s="10"/>
      <c r="CSW31" s="10"/>
      <c r="CSX31" s="10"/>
      <c r="CSY31" s="10"/>
      <c r="CSZ31" s="10"/>
      <c r="CTA31" s="10"/>
      <c r="CTB31" s="10"/>
      <c r="CTC31" s="10"/>
      <c r="CTD31" s="10"/>
      <c r="CTE31" s="10"/>
      <c r="CTF31" s="10"/>
      <c r="CTG31" s="10"/>
      <c r="CTH31" s="10"/>
      <c r="CTI31" s="10"/>
      <c r="CTJ31" s="10"/>
      <c r="CTK31" s="10"/>
      <c r="CTL31" s="10"/>
      <c r="CTM31" s="10"/>
      <c r="CTN31" s="10"/>
      <c r="CTO31" s="10"/>
      <c r="CTP31" s="10"/>
      <c r="CTQ31" s="10"/>
      <c r="CTR31" s="10"/>
      <c r="CTS31" s="10"/>
      <c r="CTT31" s="10"/>
      <c r="CTU31" s="10"/>
      <c r="CTV31" s="10"/>
      <c r="CTW31" s="10"/>
      <c r="CTX31" s="10"/>
      <c r="CTY31" s="10"/>
      <c r="CTZ31" s="10"/>
      <c r="CUA31" s="10"/>
      <c r="CUB31" s="10"/>
      <c r="CUC31" s="10"/>
      <c r="CUD31" s="10"/>
      <c r="CUE31" s="10"/>
      <c r="CUF31" s="10"/>
      <c r="CUG31" s="10"/>
      <c r="CUH31" s="10"/>
      <c r="CUI31" s="10"/>
      <c r="CUJ31" s="10"/>
      <c r="CUK31" s="10"/>
      <c r="CUL31" s="10"/>
      <c r="CUM31" s="10"/>
      <c r="CUN31" s="10"/>
      <c r="CUO31" s="10"/>
      <c r="CUP31" s="10"/>
      <c r="CUQ31" s="10"/>
      <c r="CUR31" s="10"/>
      <c r="CUS31" s="10"/>
      <c r="CUT31" s="10"/>
      <c r="CUU31" s="10"/>
      <c r="CUV31" s="10"/>
      <c r="CUW31" s="10"/>
      <c r="CUX31" s="10"/>
      <c r="CUY31" s="10"/>
      <c r="CUZ31" s="10"/>
      <c r="CVA31" s="10"/>
      <c r="CVB31" s="10"/>
      <c r="CVC31" s="10"/>
      <c r="CVD31" s="10"/>
      <c r="CVE31" s="10"/>
      <c r="CVF31" s="10"/>
      <c r="CVG31" s="10"/>
      <c r="CVH31" s="10"/>
      <c r="CVI31" s="10"/>
      <c r="CVJ31" s="10"/>
      <c r="CVK31" s="10"/>
      <c r="CVL31" s="10"/>
      <c r="CVM31" s="10"/>
      <c r="CVN31" s="10"/>
      <c r="CVO31" s="10"/>
      <c r="CVP31" s="10"/>
      <c r="CVQ31" s="10"/>
      <c r="CVR31" s="10"/>
      <c r="CVS31" s="10"/>
      <c r="CVT31" s="10"/>
      <c r="CVU31" s="10"/>
      <c r="CVV31" s="10"/>
      <c r="CVW31" s="10"/>
      <c r="CVX31" s="10"/>
      <c r="CVY31" s="10"/>
      <c r="CVZ31" s="10"/>
      <c r="CWA31" s="10"/>
      <c r="CWB31" s="10"/>
      <c r="CWC31" s="10"/>
      <c r="CWD31" s="10"/>
      <c r="CWE31" s="10"/>
      <c r="CWF31" s="10"/>
      <c r="CWG31" s="10"/>
      <c r="CWH31" s="10"/>
      <c r="CWI31" s="10"/>
      <c r="CWJ31" s="10"/>
      <c r="CWK31" s="10"/>
      <c r="CWL31" s="10"/>
      <c r="CWM31" s="10"/>
      <c r="CWN31" s="10"/>
      <c r="CWO31" s="10"/>
      <c r="CWP31" s="10"/>
      <c r="CWQ31" s="10"/>
      <c r="CWR31" s="10"/>
      <c r="CWS31" s="10"/>
      <c r="CWT31" s="10"/>
      <c r="CWU31" s="10"/>
      <c r="CWV31" s="10"/>
      <c r="CWW31" s="10"/>
      <c r="CWX31" s="10"/>
      <c r="CWY31" s="10"/>
      <c r="CWZ31" s="10"/>
      <c r="CXA31" s="10"/>
      <c r="CXB31" s="10"/>
      <c r="CXC31" s="10"/>
      <c r="CXD31" s="10"/>
      <c r="CXE31" s="10"/>
      <c r="CXF31" s="10"/>
      <c r="CXG31" s="10"/>
      <c r="CXH31" s="10"/>
      <c r="CXI31" s="10"/>
      <c r="CXJ31" s="10"/>
      <c r="CXK31" s="10"/>
      <c r="CXL31" s="10"/>
      <c r="CXM31" s="10"/>
      <c r="CXN31" s="10"/>
      <c r="CXO31" s="10"/>
      <c r="CXP31" s="10"/>
      <c r="CXQ31" s="10"/>
      <c r="CXR31" s="10"/>
      <c r="CXS31" s="10"/>
      <c r="CXT31" s="10"/>
      <c r="CXU31" s="10"/>
      <c r="CXV31" s="10"/>
      <c r="CXW31" s="10"/>
      <c r="CXX31" s="10"/>
      <c r="CXY31" s="10"/>
      <c r="CXZ31" s="10"/>
      <c r="CYA31" s="10"/>
      <c r="CYB31" s="10"/>
      <c r="CYC31" s="10"/>
      <c r="CYD31" s="10"/>
      <c r="CYE31" s="10"/>
      <c r="CYF31" s="10"/>
      <c r="CYG31" s="10"/>
      <c r="CYH31" s="10"/>
      <c r="CYI31" s="10"/>
      <c r="CYJ31" s="10"/>
      <c r="CYK31" s="10"/>
      <c r="CYL31" s="10"/>
      <c r="CYM31" s="10"/>
      <c r="CYN31" s="10"/>
      <c r="CYO31" s="10"/>
      <c r="CYP31" s="10"/>
      <c r="CYQ31" s="10"/>
      <c r="CYR31" s="10"/>
      <c r="CYS31" s="10"/>
      <c r="CYT31" s="10"/>
      <c r="CYU31" s="10"/>
      <c r="CYV31" s="10"/>
      <c r="CYW31" s="10"/>
      <c r="CYX31" s="10"/>
      <c r="CYY31" s="10"/>
      <c r="CYZ31" s="10"/>
      <c r="CZA31" s="10"/>
      <c r="CZB31" s="10"/>
      <c r="CZC31" s="10"/>
      <c r="CZD31" s="10"/>
      <c r="CZE31" s="10"/>
      <c r="CZF31" s="10"/>
      <c r="CZG31" s="10"/>
      <c r="CZH31" s="10"/>
      <c r="CZI31" s="10"/>
      <c r="CZJ31" s="10"/>
      <c r="CZK31" s="10"/>
      <c r="CZL31" s="10"/>
      <c r="CZM31" s="10"/>
      <c r="CZN31" s="10"/>
      <c r="CZO31" s="10"/>
      <c r="CZP31" s="10"/>
      <c r="CZQ31" s="10"/>
      <c r="CZR31" s="10"/>
      <c r="CZS31" s="10"/>
      <c r="CZT31" s="10"/>
      <c r="CZU31" s="10"/>
      <c r="CZV31" s="10"/>
      <c r="CZW31" s="10"/>
      <c r="CZX31" s="10"/>
      <c r="CZY31" s="10"/>
      <c r="CZZ31" s="10"/>
      <c r="DAA31" s="10"/>
      <c r="DAB31" s="10"/>
      <c r="DAC31" s="10"/>
      <c r="DAD31" s="10"/>
      <c r="DAE31" s="10"/>
      <c r="DAF31" s="10"/>
      <c r="DAG31" s="10"/>
      <c r="DAH31" s="10"/>
      <c r="DAI31" s="10"/>
      <c r="DAJ31" s="10"/>
      <c r="DAK31" s="10"/>
      <c r="DAL31" s="10"/>
      <c r="DAM31" s="10"/>
      <c r="DAN31" s="10"/>
      <c r="DAO31" s="10"/>
      <c r="DAP31" s="10"/>
      <c r="DAQ31" s="10"/>
      <c r="DAR31" s="10"/>
      <c r="DAS31" s="10"/>
      <c r="DAT31" s="10"/>
      <c r="DAU31" s="10"/>
      <c r="DAV31" s="10"/>
      <c r="DAW31" s="10"/>
      <c r="DAX31" s="10"/>
      <c r="DAY31" s="10"/>
      <c r="DAZ31" s="10"/>
      <c r="DBA31" s="10"/>
      <c r="DBB31" s="10"/>
      <c r="DBC31" s="10"/>
      <c r="DBD31" s="10"/>
      <c r="DBE31" s="10"/>
      <c r="DBF31" s="10"/>
      <c r="DBG31" s="10"/>
      <c r="DBH31" s="10"/>
      <c r="DBI31" s="10"/>
      <c r="DBJ31" s="10"/>
      <c r="DBK31" s="10"/>
      <c r="DBL31" s="10"/>
      <c r="DBM31" s="10"/>
      <c r="DBN31" s="10"/>
      <c r="DBO31" s="10"/>
      <c r="DBP31" s="10"/>
      <c r="DBQ31" s="10"/>
      <c r="DBR31" s="10"/>
      <c r="DBS31" s="10"/>
      <c r="DBT31" s="10"/>
      <c r="DBU31" s="10"/>
      <c r="DBV31" s="10"/>
      <c r="DBW31" s="10"/>
      <c r="DBX31" s="10"/>
      <c r="DBY31" s="10"/>
      <c r="DBZ31" s="10"/>
      <c r="DCA31" s="10"/>
      <c r="DCB31" s="10"/>
      <c r="DCC31" s="10"/>
      <c r="DCD31" s="10"/>
      <c r="DCE31" s="10"/>
      <c r="DCF31" s="10"/>
      <c r="DCG31" s="10"/>
      <c r="DCH31" s="10"/>
      <c r="DCI31" s="10"/>
      <c r="DCJ31" s="10"/>
      <c r="DCK31" s="10"/>
      <c r="DCL31" s="10"/>
      <c r="DCM31" s="10"/>
      <c r="DCN31" s="10"/>
      <c r="DCO31" s="10"/>
      <c r="DCP31" s="10"/>
      <c r="DCQ31" s="10"/>
      <c r="DCR31" s="10"/>
      <c r="DCS31" s="10"/>
      <c r="DCT31" s="10"/>
      <c r="DCU31" s="10"/>
      <c r="DCV31" s="10"/>
      <c r="DCW31" s="10"/>
      <c r="DCX31" s="10"/>
      <c r="DCY31" s="10"/>
      <c r="DCZ31" s="10"/>
      <c r="DDA31" s="10"/>
      <c r="DDB31" s="10"/>
      <c r="DDC31" s="10"/>
      <c r="DDD31" s="10"/>
      <c r="DDE31" s="10"/>
      <c r="DDF31" s="10"/>
      <c r="DDG31" s="10"/>
      <c r="DDH31" s="10"/>
      <c r="DDI31" s="10"/>
      <c r="DDJ31" s="10"/>
      <c r="DDK31" s="10"/>
      <c r="DDL31" s="10"/>
      <c r="DDM31" s="10"/>
      <c r="DDN31" s="10"/>
      <c r="DDO31" s="10"/>
      <c r="DDP31" s="10"/>
      <c r="DDQ31" s="10"/>
      <c r="DDR31" s="10"/>
      <c r="DDS31" s="10"/>
      <c r="DDT31" s="10"/>
      <c r="DDU31" s="10"/>
      <c r="DDV31" s="10"/>
      <c r="DDW31" s="10"/>
      <c r="DDX31" s="10"/>
      <c r="DDY31" s="10"/>
      <c r="DDZ31" s="10"/>
      <c r="DEA31" s="10"/>
      <c r="DEB31" s="10"/>
      <c r="DEC31" s="10"/>
      <c r="DED31" s="10"/>
      <c r="DEE31" s="10"/>
      <c r="DEF31" s="10"/>
      <c r="DEG31" s="10"/>
      <c r="DEH31" s="10"/>
      <c r="DEI31" s="10"/>
      <c r="DEJ31" s="10"/>
      <c r="DEK31" s="10"/>
      <c r="DEL31" s="10"/>
      <c r="DEM31" s="10"/>
      <c r="DEN31" s="10"/>
      <c r="DEO31" s="10"/>
      <c r="DEP31" s="10"/>
      <c r="DEQ31" s="10"/>
      <c r="DER31" s="10"/>
      <c r="DES31" s="10"/>
      <c r="DET31" s="10"/>
      <c r="DEU31" s="10"/>
      <c r="DEV31" s="10"/>
      <c r="DEW31" s="10"/>
      <c r="DEX31" s="10"/>
      <c r="DEY31" s="10"/>
      <c r="DEZ31" s="10"/>
      <c r="DFA31" s="10"/>
      <c r="DFB31" s="10"/>
      <c r="DFC31" s="10"/>
      <c r="DFD31" s="10"/>
      <c r="DFE31" s="10"/>
      <c r="DFF31" s="10"/>
      <c r="DFG31" s="10"/>
      <c r="DFH31" s="10"/>
      <c r="DFI31" s="10"/>
      <c r="DFJ31" s="10"/>
      <c r="DFK31" s="10"/>
      <c r="DFL31" s="10"/>
      <c r="DFM31" s="10"/>
      <c r="DFN31" s="10"/>
      <c r="DFO31" s="10"/>
      <c r="DFP31" s="10"/>
      <c r="DFQ31" s="10"/>
      <c r="DFR31" s="10"/>
      <c r="DFS31" s="10"/>
      <c r="DFT31" s="10"/>
      <c r="DFU31" s="10"/>
      <c r="DFV31" s="10"/>
      <c r="DFW31" s="10"/>
      <c r="DFX31" s="10"/>
      <c r="DFY31" s="10"/>
      <c r="DFZ31" s="10"/>
      <c r="DGA31" s="10"/>
      <c r="DGB31" s="10"/>
      <c r="DGC31" s="10"/>
      <c r="DGD31" s="10"/>
      <c r="DGE31" s="10"/>
      <c r="DGF31" s="10"/>
      <c r="DGG31" s="10"/>
      <c r="DGH31" s="10"/>
      <c r="DGI31" s="10"/>
      <c r="DGJ31" s="10"/>
      <c r="DGK31" s="10"/>
      <c r="DGL31" s="10"/>
      <c r="DGM31" s="10"/>
      <c r="DGN31" s="10"/>
      <c r="DGO31" s="10"/>
      <c r="DGP31" s="10"/>
      <c r="DGQ31" s="10"/>
      <c r="DGR31" s="10"/>
      <c r="DGS31" s="10"/>
      <c r="DGT31" s="10"/>
      <c r="DGU31" s="10"/>
      <c r="DGV31" s="10"/>
      <c r="DGW31" s="10"/>
      <c r="DGX31" s="10"/>
      <c r="DGY31" s="10"/>
      <c r="DGZ31" s="10"/>
      <c r="DHA31" s="10"/>
      <c r="DHB31" s="10"/>
      <c r="DHC31" s="10"/>
      <c r="DHD31" s="10"/>
      <c r="DHE31" s="10"/>
      <c r="DHF31" s="10"/>
      <c r="DHG31" s="10"/>
      <c r="DHH31" s="10"/>
      <c r="DHI31" s="10"/>
      <c r="DHJ31" s="10"/>
      <c r="DHK31" s="10"/>
      <c r="DHL31" s="10"/>
      <c r="DHM31" s="10"/>
      <c r="DHN31" s="10"/>
      <c r="DHO31" s="10"/>
      <c r="DHP31" s="10"/>
      <c r="DHQ31" s="10"/>
      <c r="DHR31" s="10"/>
      <c r="DHS31" s="10"/>
      <c r="DHT31" s="10"/>
      <c r="DHU31" s="10"/>
      <c r="DHV31" s="10"/>
      <c r="DHW31" s="10"/>
      <c r="DHX31" s="10"/>
      <c r="DHY31" s="10"/>
      <c r="DHZ31" s="10"/>
      <c r="DIA31" s="10"/>
      <c r="DIB31" s="10"/>
      <c r="DIC31" s="10"/>
      <c r="DID31" s="10"/>
      <c r="DIE31" s="10"/>
      <c r="DIF31" s="10"/>
      <c r="DIG31" s="10"/>
      <c r="DIH31" s="10"/>
      <c r="DII31" s="10"/>
      <c r="DIJ31" s="10"/>
      <c r="DIK31" s="10"/>
      <c r="DIL31" s="10"/>
      <c r="DIM31" s="10"/>
      <c r="DIN31" s="10"/>
      <c r="DIO31" s="10"/>
      <c r="DIP31" s="10"/>
      <c r="DIQ31" s="10"/>
      <c r="DIR31" s="10"/>
      <c r="DIS31" s="10"/>
      <c r="DIT31" s="10"/>
      <c r="DIU31" s="10"/>
      <c r="DIV31" s="10"/>
      <c r="DIW31" s="10"/>
      <c r="DIX31" s="10"/>
      <c r="DIY31" s="10"/>
      <c r="DIZ31" s="10"/>
      <c r="DJA31" s="10"/>
      <c r="DJB31" s="10"/>
      <c r="DJC31" s="10"/>
      <c r="DJD31" s="10"/>
      <c r="DJE31" s="10"/>
      <c r="DJF31" s="10"/>
      <c r="DJG31" s="10"/>
      <c r="DJH31" s="10"/>
      <c r="DJI31" s="10"/>
      <c r="DJJ31" s="10"/>
      <c r="DJK31" s="10"/>
      <c r="DJL31" s="10"/>
      <c r="DJM31" s="10"/>
      <c r="DJN31" s="10"/>
      <c r="DJO31" s="10"/>
      <c r="DJP31" s="10"/>
      <c r="DJQ31" s="10"/>
      <c r="DJR31" s="10"/>
      <c r="DJS31" s="10"/>
      <c r="DJT31" s="10"/>
      <c r="DJU31" s="10"/>
      <c r="DJV31" s="10"/>
      <c r="DJW31" s="10"/>
      <c r="DJX31" s="10"/>
      <c r="DJY31" s="10"/>
      <c r="DJZ31" s="10"/>
      <c r="DKA31" s="10"/>
      <c r="DKB31" s="10"/>
      <c r="DKC31" s="10"/>
      <c r="DKD31" s="10"/>
      <c r="DKE31" s="10"/>
      <c r="DKF31" s="10"/>
      <c r="DKG31" s="10"/>
      <c r="DKH31" s="10"/>
      <c r="DKI31" s="10"/>
      <c r="DKJ31" s="10"/>
      <c r="DKK31" s="10"/>
      <c r="DKL31" s="10"/>
      <c r="DKM31" s="10"/>
      <c r="DKN31" s="10"/>
      <c r="DKO31" s="10"/>
      <c r="DKP31" s="10"/>
      <c r="DKQ31" s="10"/>
      <c r="DKR31" s="10"/>
      <c r="DKS31" s="10"/>
      <c r="DKT31" s="10"/>
      <c r="DKU31" s="10"/>
      <c r="DKV31" s="10"/>
      <c r="DKW31" s="10"/>
      <c r="DKX31" s="10"/>
      <c r="DKY31" s="10"/>
      <c r="DKZ31" s="10"/>
      <c r="DLA31" s="10"/>
      <c r="DLB31" s="10"/>
      <c r="DLC31" s="10"/>
      <c r="DLD31" s="10"/>
      <c r="DLE31" s="10"/>
      <c r="DLF31" s="10"/>
      <c r="DLG31" s="10"/>
      <c r="DLH31" s="10"/>
      <c r="DLI31" s="10"/>
      <c r="DLJ31" s="10"/>
      <c r="DLK31" s="10"/>
      <c r="DLL31" s="10"/>
      <c r="DLM31" s="10"/>
      <c r="DLN31" s="10"/>
      <c r="DLO31" s="10"/>
      <c r="DLP31" s="10"/>
      <c r="DLQ31" s="10"/>
      <c r="DLR31" s="10"/>
      <c r="DLS31" s="10"/>
      <c r="DLT31" s="10"/>
      <c r="DLU31" s="10"/>
      <c r="DLV31" s="10"/>
      <c r="DLW31" s="10"/>
      <c r="DLX31" s="10"/>
      <c r="DLY31" s="10"/>
      <c r="DLZ31" s="10"/>
      <c r="DMA31" s="10"/>
      <c r="DMB31" s="10"/>
      <c r="DMC31" s="10"/>
      <c r="DMD31" s="10"/>
      <c r="DME31" s="10"/>
      <c r="DMF31" s="10"/>
      <c r="DMG31" s="10"/>
      <c r="DMH31" s="10"/>
      <c r="DMI31" s="10"/>
      <c r="DMJ31" s="10"/>
      <c r="DMK31" s="10"/>
      <c r="DML31" s="10"/>
      <c r="DMM31" s="10"/>
      <c r="DMN31" s="10"/>
      <c r="DMO31" s="10"/>
      <c r="DMP31" s="10"/>
      <c r="DMQ31" s="10"/>
      <c r="DMR31" s="10"/>
      <c r="DMS31" s="10"/>
      <c r="DMT31" s="10"/>
      <c r="DMU31" s="10"/>
      <c r="DMV31" s="10"/>
      <c r="DMW31" s="10"/>
      <c r="DMX31" s="10"/>
      <c r="DMY31" s="10"/>
      <c r="DMZ31" s="10"/>
      <c r="DNA31" s="10"/>
      <c r="DNB31" s="10"/>
      <c r="DNC31" s="10"/>
      <c r="DND31" s="10"/>
      <c r="DNE31" s="10"/>
      <c r="DNF31" s="10"/>
      <c r="DNG31" s="10"/>
      <c r="DNH31" s="10"/>
      <c r="DNI31" s="10"/>
      <c r="DNJ31" s="10"/>
      <c r="DNK31" s="10"/>
      <c r="DNL31" s="10"/>
      <c r="DNM31" s="10"/>
      <c r="DNN31" s="10"/>
      <c r="DNO31" s="10"/>
      <c r="DNP31" s="10"/>
      <c r="DNQ31" s="10"/>
      <c r="DNR31" s="10"/>
      <c r="DNS31" s="10"/>
      <c r="DNT31" s="10"/>
      <c r="DNU31" s="10"/>
      <c r="DNV31" s="10"/>
      <c r="DNW31" s="10"/>
      <c r="DNX31" s="10"/>
      <c r="DNY31" s="10"/>
      <c r="DNZ31" s="10"/>
      <c r="DOA31" s="10"/>
      <c r="DOB31" s="10"/>
      <c r="DOC31" s="10"/>
      <c r="DOD31" s="10"/>
      <c r="DOE31" s="10"/>
      <c r="DOF31" s="10"/>
      <c r="DOG31" s="10"/>
      <c r="DOH31" s="10"/>
      <c r="DOI31" s="10"/>
      <c r="DOJ31" s="10"/>
      <c r="DOK31" s="10"/>
      <c r="DOL31" s="10"/>
      <c r="DOM31" s="10"/>
      <c r="DON31" s="10"/>
      <c r="DOO31" s="10"/>
      <c r="DOP31" s="10"/>
      <c r="DOQ31" s="10"/>
      <c r="DOR31" s="10"/>
      <c r="DOS31" s="10"/>
      <c r="DOT31" s="10"/>
      <c r="DOU31" s="10"/>
      <c r="DOV31" s="10"/>
      <c r="DOW31" s="10"/>
      <c r="DOX31" s="10"/>
      <c r="DOY31" s="10"/>
      <c r="DOZ31" s="10"/>
      <c r="DPA31" s="10"/>
      <c r="DPB31" s="10"/>
      <c r="DPC31" s="10"/>
      <c r="DPD31" s="10"/>
      <c r="DPE31" s="10"/>
      <c r="DPF31" s="10"/>
      <c r="DPG31" s="10"/>
      <c r="DPH31" s="10"/>
      <c r="DPI31" s="10"/>
      <c r="DPJ31" s="10"/>
      <c r="DPK31" s="10"/>
      <c r="DPL31" s="10"/>
      <c r="DPM31" s="10"/>
      <c r="DPN31" s="10"/>
      <c r="DPO31" s="10"/>
      <c r="DPP31" s="10"/>
      <c r="DPQ31" s="10"/>
      <c r="DPR31" s="10"/>
      <c r="DPS31" s="10"/>
      <c r="DPT31" s="10"/>
      <c r="DPU31" s="10"/>
      <c r="DPV31" s="10"/>
      <c r="DPW31" s="10"/>
      <c r="DPX31" s="10"/>
      <c r="DPY31" s="10"/>
      <c r="DPZ31" s="10"/>
      <c r="DQA31" s="10"/>
      <c r="DQB31" s="10"/>
      <c r="DQC31" s="10"/>
      <c r="DQD31" s="10"/>
      <c r="DQE31" s="10"/>
      <c r="DQF31" s="10"/>
      <c r="DQG31" s="10"/>
      <c r="DQH31" s="10"/>
      <c r="DQI31" s="10"/>
      <c r="DQJ31" s="10"/>
      <c r="DQK31" s="10"/>
      <c r="DQL31" s="10"/>
      <c r="DQM31" s="10"/>
      <c r="DQN31" s="10"/>
      <c r="DQO31" s="10"/>
      <c r="DQP31" s="10"/>
      <c r="DQQ31" s="10"/>
      <c r="DQR31" s="10"/>
      <c r="DQS31" s="10"/>
      <c r="DQT31" s="10"/>
      <c r="DQU31" s="10"/>
      <c r="DQV31" s="10"/>
      <c r="DQW31" s="10"/>
      <c r="DQX31" s="10"/>
      <c r="DQY31" s="10"/>
      <c r="DQZ31" s="10"/>
      <c r="DRA31" s="10"/>
      <c r="DRB31" s="10"/>
      <c r="DRC31" s="10"/>
      <c r="DRD31" s="10"/>
      <c r="DRE31" s="10"/>
      <c r="DRF31" s="10"/>
      <c r="DRG31" s="10"/>
      <c r="DRH31" s="10"/>
      <c r="DRI31" s="10"/>
      <c r="DRJ31" s="10"/>
      <c r="DRK31" s="10"/>
      <c r="DRL31" s="10"/>
      <c r="DRM31" s="10"/>
      <c r="DRN31" s="10"/>
      <c r="DRO31" s="10"/>
      <c r="DRP31" s="10"/>
      <c r="DRQ31" s="10"/>
      <c r="DRR31" s="10"/>
      <c r="DRS31" s="10"/>
      <c r="DRT31" s="10"/>
      <c r="DRU31" s="10"/>
      <c r="DRV31" s="10"/>
      <c r="DRW31" s="10"/>
      <c r="DRX31" s="10"/>
      <c r="DRY31" s="10"/>
      <c r="DRZ31" s="10"/>
      <c r="DSA31" s="10"/>
      <c r="DSB31" s="10"/>
      <c r="DSC31" s="10"/>
      <c r="DSD31" s="10"/>
      <c r="DSE31" s="10"/>
      <c r="DSF31" s="10"/>
      <c r="DSG31" s="10"/>
      <c r="DSH31" s="10"/>
      <c r="DSI31" s="10"/>
      <c r="DSJ31" s="10"/>
      <c r="DSK31" s="10"/>
      <c r="DSL31" s="10"/>
      <c r="DSM31" s="10"/>
      <c r="DSN31" s="10"/>
      <c r="DSO31" s="10"/>
      <c r="DSP31" s="10"/>
      <c r="DSQ31" s="10"/>
      <c r="DSR31" s="10"/>
      <c r="DSS31" s="10"/>
      <c r="DST31" s="10"/>
      <c r="DSU31" s="10"/>
      <c r="DSV31" s="10"/>
      <c r="DSW31" s="10"/>
      <c r="DSX31" s="10"/>
      <c r="DSY31" s="10"/>
      <c r="DSZ31" s="10"/>
      <c r="DTA31" s="10"/>
      <c r="DTB31" s="10"/>
      <c r="DTC31" s="10"/>
      <c r="DTD31" s="10"/>
      <c r="DTE31" s="10"/>
      <c r="DTF31" s="10"/>
      <c r="DTG31" s="10"/>
      <c r="DTH31" s="10"/>
      <c r="DTI31" s="10"/>
      <c r="DTJ31" s="10"/>
      <c r="DTK31" s="10"/>
      <c r="DTL31" s="10"/>
      <c r="DTM31" s="10"/>
      <c r="DTN31" s="10"/>
      <c r="DTO31" s="10"/>
      <c r="DTP31" s="10"/>
      <c r="DTQ31" s="10"/>
      <c r="DTR31" s="10"/>
      <c r="DTS31" s="10"/>
      <c r="DTT31" s="10"/>
      <c r="DTU31" s="10"/>
      <c r="DTV31" s="10"/>
      <c r="DTW31" s="10"/>
      <c r="DTX31" s="10"/>
      <c r="DTY31" s="10"/>
      <c r="DTZ31" s="10"/>
      <c r="DUA31" s="10"/>
      <c r="DUB31" s="10"/>
      <c r="DUC31" s="10"/>
      <c r="DUD31" s="10"/>
      <c r="DUE31" s="10"/>
      <c r="DUF31" s="10"/>
      <c r="DUG31" s="10"/>
      <c r="DUH31" s="10"/>
      <c r="DUI31" s="10"/>
      <c r="DUJ31" s="10"/>
      <c r="DUK31" s="10"/>
      <c r="DUL31" s="10"/>
      <c r="DUM31" s="10"/>
      <c r="DUN31" s="10"/>
      <c r="DUO31" s="10"/>
      <c r="DUP31" s="10"/>
      <c r="DUQ31" s="10"/>
      <c r="DUR31" s="10"/>
      <c r="DUS31" s="10"/>
      <c r="DUT31" s="10"/>
      <c r="DUU31" s="10"/>
      <c r="DUV31" s="10"/>
      <c r="DUW31" s="10"/>
      <c r="DUX31" s="10"/>
      <c r="DUY31" s="10"/>
      <c r="DUZ31" s="10"/>
      <c r="DVA31" s="10"/>
      <c r="DVB31" s="10"/>
      <c r="DVC31" s="10"/>
      <c r="DVD31" s="10"/>
      <c r="DVE31" s="10"/>
      <c r="DVF31" s="10"/>
      <c r="DVG31" s="10"/>
      <c r="DVH31" s="10"/>
      <c r="DVI31" s="10"/>
      <c r="DVJ31" s="10"/>
      <c r="DVK31" s="10"/>
      <c r="DVL31" s="10"/>
      <c r="DVM31" s="10"/>
      <c r="DVN31" s="10"/>
      <c r="DVO31" s="10"/>
      <c r="DVP31" s="10"/>
      <c r="DVQ31" s="10"/>
      <c r="DVR31" s="10"/>
      <c r="DVS31" s="10"/>
      <c r="DVT31" s="10"/>
      <c r="DVU31" s="10"/>
      <c r="DVV31" s="10"/>
      <c r="DVW31" s="10"/>
      <c r="DVX31" s="10"/>
      <c r="DVY31" s="10"/>
      <c r="DVZ31" s="10"/>
      <c r="DWA31" s="10"/>
      <c r="DWB31" s="10"/>
      <c r="DWC31" s="10"/>
      <c r="DWD31" s="10"/>
      <c r="DWE31" s="10"/>
      <c r="DWF31" s="10"/>
      <c r="DWG31" s="10"/>
      <c r="DWH31" s="10"/>
      <c r="DWI31" s="10"/>
      <c r="DWJ31" s="10"/>
      <c r="DWK31" s="10"/>
      <c r="DWL31" s="10"/>
      <c r="DWM31" s="10"/>
      <c r="DWN31" s="10"/>
      <c r="DWO31" s="10"/>
      <c r="DWP31" s="10"/>
      <c r="DWQ31" s="10"/>
      <c r="DWR31" s="10"/>
      <c r="DWS31" s="10"/>
      <c r="DWT31" s="10"/>
      <c r="DWU31" s="10"/>
      <c r="DWV31" s="10"/>
      <c r="DWW31" s="10"/>
      <c r="DWX31" s="10"/>
      <c r="DWY31" s="10"/>
      <c r="DWZ31" s="10"/>
      <c r="DXA31" s="10"/>
      <c r="DXB31" s="10"/>
      <c r="DXC31" s="10"/>
      <c r="DXD31" s="10"/>
      <c r="DXE31" s="10"/>
      <c r="DXF31" s="10"/>
      <c r="DXG31" s="10"/>
      <c r="DXH31" s="10"/>
      <c r="DXI31" s="10"/>
      <c r="DXJ31" s="10"/>
      <c r="DXK31" s="10"/>
      <c r="DXL31" s="10"/>
      <c r="DXM31" s="10"/>
      <c r="DXN31" s="10"/>
      <c r="DXO31" s="10"/>
      <c r="DXP31" s="10"/>
      <c r="DXQ31" s="10"/>
      <c r="DXR31" s="10"/>
      <c r="DXS31" s="10"/>
      <c r="DXT31" s="10"/>
      <c r="DXU31" s="10"/>
      <c r="DXV31" s="10"/>
      <c r="DXW31" s="10"/>
      <c r="DXX31" s="10"/>
      <c r="DXY31" s="10"/>
      <c r="DXZ31" s="10"/>
      <c r="DYA31" s="10"/>
      <c r="DYB31" s="10"/>
      <c r="DYC31" s="10"/>
      <c r="DYD31" s="10"/>
      <c r="DYE31" s="10"/>
      <c r="DYF31" s="10"/>
      <c r="DYG31" s="10"/>
      <c r="DYH31" s="10"/>
      <c r="DYI31" s="10"/>
      <c r="DYJ31" s="10"/>
      <c r="DYK31" s="10"/>
      <c r="DYL31" s="10"/>
      <c r="DYM31" s="10"/>
      <c r="DYN31" s="10"/>
      <c r="DYO31" s="10"/>
      <c r="DYP31" s="10"/>
      <c r="DYQ31" s="10"/>
      <c r="DYR31" s="10"/>
      <c r="DYS31" s="10"/>
      <c r="DYT31" s="10"/>
      <c r="DYU31" s="10"/>
      <c r="DYV31" s="10"/>
      <c r="DYW31" s="10"/>
      <c r="DYX31" s="10"/>
      <c r="DYY31" s="10"/>
      <c r="DYZ31" s="10"/>
      <c r="DZA31" s="10"/>
      <c r="DZB31" s="10"/>
      <c r="DZC31" s="10"/>
      <c r="DZD31" s="10"/>
      <c r="DZE31" s="10"/>
      <c r="DZF31" s="10"/>
      <c r="DZG31" s="10"/>
      <c r="DZH31" s="10"/>
      <c r="DZI31" s="10"/>
      <c r="DZJ31" s="10"/>
      <c r="DZK31" s="10"/>
      <c r="DZL31" s="10"/>
      <c r="DZM31" s="10"/>
      <c r="DZN31" s="10"/>
      <c r="DZO31" s="10"/>
      <c r="DZP31" s="10"/>
      <c r="DZQ31" s="10"/>
      <c r="DZR31" s="10"/>
      <c r="DZS31" s="10"/>
      <c r="DZT31" s="10"/>
      <c r="DZU31" s="10"/>
      <c r="DZV31" s="10"/>
      <c r="DZW31" s="10"/>
      <c r="DZX31" s="10"/>
      <c r="DZY31" s="10"/>
      <c r="DZZ31" s="10"/>
      <c r="EAA31" s="10"/>
      <c r="EAB31" s="10"/>
      <c r="EAC31" s="10"/>
      <c r="EAD31" s="10"/>
      <c r="EAE31" s="10"/>
      <c r="EAF31" s="10"/>
      <c r="EAG31" s="10"/>
      <c r="EAH31" s="10"/>
      <c r="EAI31" s="10"/>
      <c r="EAJ31" s="10"/>
      <c r="EAK31" s="10"/>
      <c r="EAL31" s="10"/>
      <c r="EAM31" s="10"/>
      <c r="EAN31" s="10"/>
      <c r="EAO31" s="10"/>
      <c r="EAP31" s="10"/>
      <c r="EAQ31" s="10"/>
      <c r="EAR31" s="10"/>
      <c r="EAS31" s="10"/>
      <c r="EAT31" s="10"/>
      <c r="EAU31" s="10"/>
      <c r="EAV31" s="10"/>
      <c r="EAW31" s="10"/>
      <c r="EAX31" s="10"/>
      <c r="EAY31" s="10"/>
      <c r="EAZ31" s="10"/>
      <c r="EBA31" s="10"/>
      <c r="EBB31" s="10"/>
      <c r="EBC31" s="10"/>
      <c r="EBD31" s="10"/>
      <c r="EBE31" s="10"/>
      <c r="EBF31" s="10"/>
      <c r="EBG31" s="10"/>
      <c r="EBH31" s="10"/>
      <c r="EBI31" s="10"/>
      <c r="EBJ31" s="10"/>
      <c r="EBK31" s="10"/>
      <c r="EBL31" s="10"/>
      <c r="EBM31" s="10"/>
      <c r="EBN31" s="10"/>
      <c r="EBO31" s="10"/>
      <c r="EBP31" s="10"/>
      <c r="EBQ31" s="10"/>
      <c r="EBR31" s="10"/>
      <c r="EBS31" s="10"/>
      <c r="EBT31" s="10"/>
      <c r="EBU31" s="10"/>
      <c r="EBV31" s="10"/>
      <c r="EBW31" s="10"/>
      <c r="EBX31" s="10"/>
      <c r="EBY31" s="10"/>
      <c r="EBZ31" s="10"/>
      <c r="ECA31" s="10"/>
      <c r="ECB31" s="10"/>
      <c r="ECC31" s="10"/>
      <c r="ECD31" s="10"/>
      <c r="ECE31" s="10"/>
      <c r="ECF31" s="10"/>
      <c r="ECG31" s="10"/>
      <c r="ECH31" s="10"/>
      <c r="ECI31" s="10"/>
      <c r="ECJ31" s="10"/>
      <c r="ECK31" s="10"/>
      <c r="ECL31" s="10"/>
      <c r="ECM31" s="10"/>
      <c r="ECN31" s="10"/>
      <c r="ECO31" s="10"/>
      <c r="ECP31" s="10"/>
      <c r="ECQ31" s="10"/>
      <c r="ECR31" s="10"/>
      <c r="ECS31" s="10"/>
      <c r="ECT31" s="10"/>
      <c r="ECU31" s="10"/>
      <c r="ECV31" s="10"/>
      <c r="ECW31" s="10"/>
      <c r="ECX31" s="10"/>
      <c r="ECY31" s="10"/>
      <c r="ECZ31" s="10"/>
      <c r="EDA31" s="10"/>
      <c r="EDB31" s="10"/>
      <c r="EDC31" s="10"/>
      <c r="EDD31" s="10"/>
      <c r="EDE31" s="10"/>
      <c r="EDF31" s="10"/>
      <c r="EDG31" s="10"/>
      <c r="EDH31" s="10"/>
      <c r="EDI31" s="10"/>
      <c r="EDJ31" s="10"/>
      <c r="EDK31" s="10"/>
      <c r="EDL31" s="10"/>
      <c r="EDM31" s="10"/>
      <c r="EDN31" s="10"/>
      <c r="EDO31" s="10"/>
      <c r="EDP31" s="10"/>
      <c r="EDQ31" s="10"/>
      <c r="EDR31" s="10"/>
      <c r="EDS31" s="10"/>
      <c r="EDT31" s="10"/>
      <c r="EDU31" s="10"/>
      <c r="EDV31" s="10"/>
      <c r="EDW31" s="10"/>
      <c r="EDX31" s="10"/>
      <c r="EDY31" s="10"/>
      <c r="EDZ31" s="10"/>
      <c r="EEA31" s="10"/>
      <c r="EEB31" s="10"/>
      <c r="EEC31" s="10"/>
      <c r="EED31" s="10"/>
      <c r="EEE31" s="10"/>
      <c r="EEF31" s="10"/>
      <c r="EEG31" s="10"/>
      <c r="EEH31" s="10"/>
      <c r="EEI31" s="10"/>
      <c r="EEJ31" s="10"/>
      <c r="EEK31" s="10"/>
      <c r="EEL31" s="10"/>
      <c r="EEM31" s="10"/>
      <c r="EEN31" s="10"/>
      <c r="EEO31" s="10"/>
      <c r="EEP31" s="10"/>
      <c r="EEQ31" s="10"/>
      <c r="EER31" s="10"/>
      <c r="EES31" s="10"/>
      <c r="EET31" s="10"/>
      <c r="EEU31" s="10"/>
      <c r="EEV31" s="10"/>
      <c r="EEW31" s="10"/>
      <c r="EEX31" s="10"/>
      <c r="EEY31" s="10"/>
      <c r="EEZ31" s="10"/>
      <c r="EFA31" s="10"/>
      <c r="EFB31" s="10"/>
      <c r="EFC31" s="10"/>
      <c r="EFD31" s="10"/>
      <c r="EFE31" s="10"/>
      <c r="EFF31" s="10"/>
      <c r="EFG31" s="10"/>
      <c r="EFH31" s="10"/>
      <c r="EFI31" s="10"/>
      <c r="EFJ31" s="10"/>
      <c r="EFK31" s="10"/>
      <c r="EFL31" s="10"/>
      <c r="EFM31" s="10"/>
      <c r="EFN31" s="10"/>
      <c r="EFO31" s="10"/>
      <c r="EFP31" s="10"/>
      <c r="EFQ31" s="10"/>
      <c r="EFR31" s="10"/>
      <c r="EFS31" s="10"/>
      <c r="EFT31" s="10"/>
      <c r="EFU31" s="10"/>
      <c r="EFV31" s="10"/>
      <c r="EFW31" s="10"/>
      <c r="EFX31" s="10"/>
      <c r="EFY31" s="10"/>
      <c r="EFZ31" s="10"/>
      <c r="EGA31" s="10"/>
      <c r="EGB31" s="10"/>
      <c r="EGC31" s="10"/>
      <c r="EGD31" s="10"/>
      <c r="EGE31" s="10"/>
      <c r="EGF31" s="10"/>
      <c r="EGG31" s="10"/>
      <c r="EGH31" s="10"/>
      <c r="EGI31" s="10"/>
      <c r="EGJ31" s="10"/>
      <c r="EGK31" s="10"/>
      <c r="EGL31" s="10"/>
      <c r="EGM31" s="10"/>
      <c r="EGN31" s="10"/>
      <c r="EGO31" s="10"/>
      <c r="EGP31" s="10"/>
      <c r="EGQ31" s="10"/>
      <c r="EGR31" s="10"/>
      <c r="EGS31" s="10"/>
      <c r="EGT31" s="10"/>
      <c r="EGU31" s="10"/>
      <c r="EGV31" s="10"/>
      <c r="EGW31" s="10"/>
      <c r="EGX31" s="10"/>
      <c r="EGY31" s="10"/>
      <c r="EGZ31" s="10"/>
      <c r="EHA31" s="10"/>
      <c r="EHB31" s="10"/>
      <c r="EHC31" s="10"/>
      <c r="EHD31" s="10"/>
      <c r="EHE31" s="10"/>
      <c r="EHF31" s="10"/>
      <c r="EHG31" s="10"/>
      <c r="EHH31" s="10"/>
      <c r="EHI31" s="10"/>
      <c r="EHJ31" s="10"/>
      <c r="EHK31" s="10"/>
      <c r="EHL31" s="10"/>
      <c r="EHM31" s="10"/>
      <c r="EHN31" s="10"/>
      <c r="EHO31" s="10"/>
      <c r="EHP31" s="10"/>
      <c r="EHQ31" s="10"/>
      <c r="EHR31" s="10"/>
      <c r="EHS31" s="10"/>
      <c r="EHT31" s="10"/>
      <c r="EHU31" s="10"/>
      <c r="EHV31" s="10"/>
      <c r="EHW31" s="10"/>
      <c r="EHX31" s="10"/>
      <c r="EHY31" s="10"/>
      <c r="EHZ31" s="10"/>
      <c r="EIA31" s="10"/>
      <c r="EIB31" s="10"/>
      <c r="EIC31" s="10"/>
      <c r="EID31" s="10"/>
      <c r="EIE31" s="10"/>
      <c r="EIF31" s="10"/>
      <c r="EIG31" s="10"/>
      <c r="EIH31" s="10"/>
      <c r="EII31" s="10"/>
      <c r="EIJ31" s="10"/>
      <c r="EIK31" s="10"/>
      <c r="EIL31" s="10"/>
      <c r="EIM31" s="10"/>
      <c r="EIN31" s="10"/>
      <c r="EIO31" s="10"/>
      <c r="EIP31" s="10"/>
      <c r="EIQ31" s="10"/>
      <c r="EIR31" s="10"/>
      <c r="EIS31" s="10"/>
      <c r="EIT31" s="10"/>
      <c r="EIU31" s="10"/>
      <c r="EIV31" s="10"/>
      <c r="EIW31" s="10"/>
      <c r="EIX31" s="10"/>
      <c r="EIY31" s="10"/>
      <c r="EIZ31" s="10"/>
      <c r="EJA31" s="10"/>
      <c r="EJB31" s="10"/>
      <c r="EJC31" s="10"/>
      <c r="EJD31" s="10"/>
      <c r="EJE31" s="10"/>
      <c r="EJF31" s="10"/>
      <c r="EJG31" s="10"/>
      <c r="EJH31" s="10"/>
      <c r="EJI31" s="10"/>
      <c r="EJJ31" s="10"/>
      <c r="EJK31" s="10"/>
      <c r="EJL31" s="10"/>
      <c r="EJM31" s="10"/>
      <c r="EJN31" s="10"/>
      <c r="EJO31" s="10"/>
      <c r="EJP31" s="10"/>
      <c r="EJQ31" s="10"/>
      <c r="EJR31" s="10"/>
      <c r="EJS31" s="10"/>
      <c r="EJT31" s="10"/>
      <c r="EJU31" s="10"/>
      <c r="EJV31" s="10"/>
      <c r="EJW31" s="10"/>
      <c r="EJX31" s="10"/>
      <c r="EJY31" s="10"/>
      <c r="EJZ31" s="10"/>
      <c r="EKA31" s="10"/>
      <c r="EKB31" s="10"/>
      <c r="EKC31" s="10"/>
      <c r="EKD31" s="10"/>
      <c r="EKE31" s="10"/>
      <c r="EKF31" s="10"/>
      <c r="EKG31" s="10"/>
      <c r="EKH31" s="10"/>
      <c r="EKI31" s="10"/>
      <c r="EKJ31" s="10"/>
      <c r="EKK31" s="10"/>
      <c r="EKL31" s="10"/>
      <c r="EKM31" s="10"/>
      <c r="EKN31" s="10"/>
      <c r="EKO31" s="10"/>
      <c r="EKP31" s="10"/>
      <c r="EKQ31" s="10"/>
      <c r="EKR31" s="10"/>
      <c r="EKS31" s="10"/>
      <c r="EKT31" s="10"/>
      <c r="EKU31" s="10"/>
      <c r="EKV31" s="10"/>
      <c r="EKW31" s="10"/>
      <c r="EKX31" s="10"/>
      <c r="EKY31" s="10"/>
      <c r="EKZ31" s="10"/>
      <c r="ELA31" s="10"/>
      <c r="ELB31" s="10"/>
      <c r="ELC31" s="10"/>
      <c r="ELD31" s="10"/>
      <c r="ELE31" s="10"/>
      <c r="ELF31" s="10"/>
      <c r="ELG31" s="10"/>
      <c r="ELH31" s="10"/>
      <c r="ELI31" s="10"/>
      <c r="ELJ31" s="10"/>
      <c r="ELK31" s="10"/>
      <c r="ELL31" s="10"/>
      <c r="ELM31" s="10"/>
      <c r="ELN31" s="10"/>
      <c r="ELO31" s="10"/>
      <c r="ELP31" s="10"/>
      <c r="ELQ31" s="10"/>
      <c r="ELR31" s="10"/>
      <c r="ELS31" s="10"/>
      <c r="ELT31" s="10"/>
      <c r="ELU31" s="10"/>
      <c r="ELV31" s="10"/>
      <c r="ELW31" s="10"/>
      <c r="ELX31" s="10"/>
      <c r="ELY31" s="10"/>
      <c r="ELZ31" s="10"/>
      <c r="EMA31" s="10"/>
      <c r="EMB31" s="10"/>
      <c r="EMC31" s="10"/>
      <c r="EMD31" s="10"/>
      <c r="EME31" s="10"/>
      <c r="EMF31" s="10"/>
      <c r="EMG31" s="10"/>
      <c r="EMH31" s="10"/>
      <c r="EMI31" s="10"/>
      <c r="EMJ31" s="10"/>
      <c r="EMK31" s="10"/>
      <c r="EML31" s="10"/>
      <c r="EMM31" s="10"/>
      <c r="EMN31" s="10"/>
      <c r="EMO31" s="10"/>
      <c r="EMP31" s="10"/>
      <c r="EMQ31" s="10"/>
      <c r="EMR31" s="10"/>
      <c r="EMS31" s="10"/>
      <c r="EMT31" s="10"/>
      <c r="EMU31" s="10"/>
      <c r="EMV31" s="10"/>
      <c r="EMW31" s="10"/>
      <c r="EMX31" s="10"/>
      <c r="EMY31" s="10"/>
      <c r="EMZ31" s="10"/>
      <c r="ENA31" s="10"/>
      <c r="ENB31" s="10"/>
      <c r="ENC31" s="10"/>
      <c r="END31" s="10"/>
      <c r="ENE31" s="10"/>
      <c r="ENF31" s="10"/>
      <c r="ENG31" s="10"/>
      <c r="ENH31" s="10"/>
      <c r="ENI31" s="10"/>
      <c r="ENJ31" s="10"/>
      <c r="ENK31" s="10"/>
      <c r="ENL31" s="10"/>
      <c r="ENM31" s="10"/>
      <c r="ENN31" s="10"/>
      <c r="ENO31" s="10"/>
      <c r="ENP31" s="10"/>
      <c r="ENQ31" s="10"/>
      <c r="ENR31" s="10"/>
      <c r="ENS31" s="10"/>
      <c r="ENT31" s="10"/>
      <c r="ENU31" s="10"/>
      <c r="ENV31" s="10"/>
      <c r="ENW31" s="10"/>
      <c r="ENX31" s="10"/>
      <c r="ENY31" s="10"/>
      <c r="ENZ31" s="10"/>
      <c r="EOA31" s="10"/>
      <c r="EOB31" s="10"/>
      <c r="EOC31" s="10"/>
      <c r="EOD31" s="10"/>
      <c r="EOE31" s="10"/>
      <c r="EOF31" s="10"/>
      <c r="EOG31" s="10"/>
      <c r="EOH31" s="10"/>
      <c r="EOI31" s="10"/>
      <c r="EOJ31" s="10"/>
      <c r="EOK31" s="10"/>
      <c r="EOL31" s="10"/>
      <c r="EOM31" s="10"/>
      <c r="EON31" s="10"/>
      <c r="EOO31" s="10"/>
      <c r="EOP31" s="10"/>
      <c r="EOQ31" s="10"/>
      <c r="EOR31" s="10"/>
      <c r="EOS31" s="10"/>
      <c r="EOT31" s="10"/>
      <c r="EOU31" s="10"/>
      <c r="EOV31" s="10"/>
      <c r="EOW31" s="10"/>
      <c r="EOX31" s="10"/>
      <c r="EOY31" s="10"/>
      <c r="EOZ31" s="10"/>
      <c r="EPA31" s="10"/>
      <c r="EPB31" s="10"/>
      <c r="EPC31" s="10"/>
      <c r="EPD31" s="10"/>
      <c r="EPE31" s="10"/>
      <c r="EPF31" s="10"/>
      <c r="EPG31" s="10"/>
      <c r="EPH31" s="10"/>
      <c r="EPI31" s="10"/>
      <c r="EPJ31" s="10"/>
      <c r="EPK31" s="10"/>
      <c r="EPL31" s="10"/>
      <c r="EPM31" s="10"/>
      <c r="EPN31" s="10"/>
      <c r="EPO31" s="10"/>
      <c r="EPP31" s="10"/>
      <c r="EPQ31" s="10"/>
      <c r="EPR31" s="10"/>
      <c r="EPS31" s="10"/>
      <c r="EPT31" s="10"/>
      <c r="EPU31" s="10"/>
      <c r="EPV31" s="10"/>
      <c r="EPW31" s="10"/>
      <c r="EPX31" s="10"/>
      <c r="EPY31" s="10"/>
      <c r="EPZ31" s="10"/>
      <c r="EQA31" s="10"/>
      <c r="EQB31" s="10"/>
      <c r="EQC31" s="10"/>
      <c r="EQD31" s="10"/>
      <c r="EQE31" s="10"/>
      <c r="EQF31" s="10"/>
      <c r="EQG31" s="10"/>
      <c r="EQH31" s="10"/>
      <c r="EQI31" s="10"/>
      <c r="EQJ31" s="10"/>
      <c r="EQK31" s="10"/>
      <c r="EQL31" s="10"/>
      <c r="EQM31" s="10"/>
      <c r="EQN31" s="10"/>
      <c r="EQO31" s="10"/>
      <c r="EQP31" s="10"/>
      <c r="EQQ31" s="10"/>
      <c r="EQR31" s="10"/>
      <c r="EQS31" s="10"/>
      <c r="EQT31" s="10"/>
      <c r="EQU31" s="10"/>
      <c r="EQV31" s="10"/>
      <c r="EQW31" s="10"/>
      <c r="EQX31" s="10"/>
      <c r="EQY31" s="10"/>
      <c r="EQZ31" s="10"/>
      <c r="ERA31" s="10"/>
      <c r="ERB31" s="10"/>
      <c r="ERC31" s="10"/>
      <c r="ERD31" s="10"/>
      <c r="ERE31" s="10"/>
      <c r="ERF31" s="10"/>
      <c r="ERG31" s="10"/>
      <c r="ERH31" s="10"/>
      <c r="ERI31" s="10"/>
      <c r="ERJ31" s="10"/>
      <c r="ERK31" s="10"/>
      <c r="ERL31" s="10"/>
      <c r="ERM31" s="10"/>
      <c r="ERN31" s="10"/>
      <c r="ERO31" s="10"/>
      <c r="ERP31" s="10"/>
      <c r="ERQ31" s="10"/>
      <c r="ERR31" s="10"/>
      <c r="ERS31" s="10"/>
      <c r="ERT31" s="10"/>
      <c r="ERU31" s="10"/>
      <c r="ERV31" s="10"/>
      <c r="ERW31" s="10"/>
      <c r="ERX31" s="10"/>
      <c r="ERY31" s="10"/>
      <c r="ERZ31" s="10"/>
      <c r="ESA31" s="10"/>
      <c r="ESB31" s="10"/>
      <c r="ESC31" s="10"/>
      <c r="ESD31" s="10"/>
      <c r="ESE31" s="10"/>
      <c r="ESF31" s="10"/>
      <c r="ESG31" s="10"/>
      <c r="ESH31" s="10"/>
      <c r="ESI31" s="10"/>
      <c r="ESJ31" s="10"/>
      <c r="ESK31" s="10"/>
      <c r="ESL31" s="10"/>
      <c r="ESM31" s="10"/>
      <c r="ESN31" s="10"/>
      <c r="ESO31" s="10"/>
      <c r="ESP31" s="10"/>
      <c r="ESQ31" s="10"/>
      <c r="ESR31" s="10"/>
      <c r="ESS31" s="10"/>
      <c r="EST31" s="10"/>
      <c r="ESU31" s="10"/>
      <c r="ESV31" s="10"/>
      <c r="ESW31" s="10"/>
      <c r="ESX31" s="10"/>
      <c r="ESY31" s="10"/>
      <c r="ESZ31" s="10"/>
      <c r="ETA31" s="10"/>
      <c r="ETB31" s="10"/>
      <c r="ETC31" s="10"/>
      <c r="ETD31" s="10"/>
      <c r="ETE31" s="10"/>
      <c r="ETF31" s="10"/>
      <c r="ETG31" s="10"/>
      <c r="ETH31" s="10"/>
      <c r="ETI31" s="10"/>
      <c r="ETJ31" s="10"/>
      <c r="ETK31" s="10"/>
      <c r="ETL31" s="10"/>
      <c r="ETM31" s="10"/>
      <c r="ETN31" s="10"/>
      <c r="ETO31" s="10"/>
      <c r="ETP31" s="10"/>
      <c r="ETQ31" s="10"/>
      <c r="ETR31" s="10"/>
      <c r="ETS31" s="10"/>
      <c r="ETT31" s="10"/>
      <c r="ETU31" s="10"/>
      <c r="ETV31" s="10"/>
      <c r="ETW31" s="10"/>
      <c r="ETX31" s="10"/>
      <c r="ETY31" s="10"/>
      <c r="ETZ31" s="10"/>
      <c r="EUA31" s="10"/>
      <c r="EUB31" s="10"/>
      <c r="EUC31" s="10"/>
      <c r="EUD31" s="10"/>
      <c r="EUE31" s="10"/>
      <c r="EUF31" s="10"/>
      <c r="EUG31" s="10"/>
      <c r="EUH31" s="10"/>
      <c r="EUI31" s="10"/>
      <c r="EUJ31" s="10"/>
      <c r="EUK31" s="10"/>
      <c r="EUL31" s="10"/>
      <c r="EUM31" s="10"/>
      <c r="EUN31" s="10"/>
      <c r="EUO31" s="10"/>
      <c r="EUP31" s="10"/>
      <c r="EUQ31" s="10"/>
      <c r="EUR31" s="10"/>
      <c r="EUS31" s="10"/>
      <c r="EUT31" s="10"/>
      <c r="EUU31" s="10"/>
      <c r="EUV31" s="10"/>
      <c r="EUW31" s="10"/>
      <c r="EUX31" s="10"/>
      <c r="EUY31" s="10"/>
      <c r="EUZ31" s="10"/>
      <c r="EVA31" s="10"/>
      <c r="EVB31" s="10"/>
      <c r="EVC31" s="10"/>
      <c r="EVD31" s="10"/>
      <c r="EVE31" s="10"/>
      <c r="EVF31" s="10"/>
      <c r="EVG31" s="10"/>
      <c r="EVH31" s="10"/>
      <c r="EVI31" s="10"/>
      <c r="EVJ31" s="10"/>
      <c r="EVK31" s="10"/>
      <c r="EVL31" s="10"/>
      <c r="EVM31" s="10"/>
      <c r="EVN31" s="10"/>
      <c r="EVO31" s="10"/>
      <c r="EVP31" s="10"/>
      <c r="EVQ31" s="10"/>
      <c r="EVR31" s="10"/>
      <c r="EVS31" s="10"/>
      <c r="EVT31" s="10"/>
      <c r="EVU31" s="10"/>
      <c r="EVV31" s="10"/>
      <c r="EVW31" s="10"/>
      <c r="EVX31" s="10"/>
      <c r="EVY31" s="10"/>
      <c r="EVZ31" s="10"/>
      <c r="EWA31" s="10"/>
      <c r="EWB31" s="10"/>
      <c r="EWC31" s="10"/>
      <c r="EWD31" s="10"/>
      <c r="EWE31" s="10"/>
      <c r="EWF31" s="10"/>
      <c r="EWG31" s="10"/>
      <c r="EWH31" s="10"/>
      <c r="EWI31" s="10"/>
      <c r="EWJ31" s="10"/>
      <c r="EWK31" s="10"/>
      <c r="EWL31" s="10"/>
      <c r="EWM31" s="10"/>
      <c r="EWN31" s="10"/>
      <c r="EWO31" s="10"/>
      <c r="EWP31" s="10"/>
      <c r="EWQ31" s="10"/>
      <c r="EWR31" s="10"/>
      <c r="EWS31" s="10"/>
      <c r="EWT31" s="10"/>
      <c r="EWU31" s="10"/>
      <c r="EWV31" s="10"/>
      <c r="EWW31" s="10"/>
      <c r="EWX31" s="10"/>
      <c r="EWY31" s="10"/>
      <c r="EWZ31" s="10"/>
      <c r="EXA31" s="10"/>
      <c r="EXB31" s="10"/>
      <c r="EXC31" s="10"/>
      <c r="EXD31" s="10"/>
      <c r="EXE31" s="10"/>
      <c r="EXF31" s="10"/>
      <c r="EXG31" s="10"/>
      <c r="EXH31" s="10"/>
      <c r="EXI31" s="10"/>
      <c r="EXJ31" s="10"/>
      <c r="EXK31" s="10"/>
      <c r="EXL31" s="10"/>
      <c r="EXM31" s="10"/>
      <c r="EXN31" s="10"/>
      <c r="EXO31" s="10"/>
      <c r="EXP31" s="10"/>
      <c r="EXQ31" s="10"/>
      <c r="EXR31" s="10"/>
      <c r="EXS31" s="10"/>
      <c r="EXT31" s="10"/>
      <c r="EXU31" s="10"/>
      <c r="EXV31" s="10"/>
      <c r="EXW31" s="10"/>
      <c r="EXX31" s="10"/>
      <c r="EXY31" s="10"/>
      <c r="EXZ31" s="10"/>
      <c r="EYA31" s="10"/>
      <c r="EYB31" s="10"/>
      <c r="EYC31" s="10"/>
      <c r="EYD31" s="10"/>
      <c r="EYE31" s="10"/>
      <c r="EYF31" s="10"/>
      <c r="EYG31" s="10"/>
      <c r="EYH31" s="10"/>
      <c r="EYI31" s="10"/>
      <c r="EYJ31" s="10"/>
      <c r="EYK31" s="10"/>
      <c r="EYL31" s="10"/>
      <c r="EYM31" s="10"/>
      <c r="EYN31" s="10"/>
      <c r="EYO31" s="10"/>
      <c r="EYP31" s="10"/>
      <c r="EYQ31" s="10"/>
      <c r="EYR31" s="10"/>
      <c r="EYS31" s="10"/>
      <c r="EYT31" s="10"/>
      <c r="EYU31" s="10"/>
      <c r="EYV31" s="10"/>
      <c r="EYW31" s="10"/>
      <c r="EYX31" s="10"/>
      <c r="EYY31" s="10"/>
      <c r="EYZ31" s="10"/>
      <c r="EZA31" s="10"/>
      <c r="EZB31" s="10"/>
      <c r="EZC31" s="10"/>
      <c r="EZD31" s="10"/>
      <c r="EZE31" s="10"/>
      <c r="EZF31" s="10"/>
      <c r="EZG31" s="10"/>
      <c r="EZH31" s="10"/>
      <c r="EZI31" s="10"/>
      <c r="EZJ31" s="10"/>
      <c r="EZK31" s="10"/>
      <c r="EZL31" s="10"/>
      <c r="EZM31" s="10"/>
      <c r="EZN31" s="10"/>
      <c r="EZO31" s="10"/>
      <c r="EZP31" s="10"/>
      <c r="EZQ31" s="10"/>
      <c r="EZR31" s="10"/>
      <c r="EZS31" s="10"/>
      <c r="EZT31" s="10"/>
      <c r="EZU31" s="10"/>
      <c r="EZV31" s="10"/>
      <c r="EZW31" s="10"/>
      <c r="EZX31" s="10"/>
      <c r="EZY31" s="10"/>
      <c r="EZZ31" s="10"/>
      <c r="FAA31" s="10"/>
      <c r="FAB31" s="10"/>
      <c r="FAC31" s="10"/>
      <c r="FAD31" s="10"/>
      <c r="FAE31" s="10"/>
      <c r="FAF31" s="10"/>
      <c r="FAG31" s="10"/>
      <c r="FAH31" s="10"/>
      <c r="FAI31" s="10"/>
      <c r="FAJ31" s="10"/>
      <c r="FAK31" s="10"/>
      <c r="FAL31" s="10"/>
      <c r="FAM31" s="10"/>
      <c r="FAN31" s="10"/>
      <c r="FAO31" s="10"/>
      <c r="FAP31" s="10"/>
      <c r="FAQ31" s="10"/>
      <c r="FAR31" s="10"/>
      <c r="FAS31" s="10"/>
      <c r="FAT31" s="10"/>
      <c r="FAU31" s="10"/>
      <c r="FAV31" s="10"/>
      <c r="FAW31" s="10"/>
      <c r="FAX31" s="10"/>
      <c r="FAY31" s="10"/>
      <c r="FAZ31" s="10"/>
      <c r="FBA31" s="10"/>
      <c r="FBB31" s="10"/>
      <c r="FBC31" s="10"/>
      <c r="FBD31" s="10"/>
      <c r="FBE31" s="10"/>
      <c r="FBF31" s="10"/>
      <c r="FBG31" s="10"/>
      <c r="FBH31" s="10"/>
      <c r="FBI31" s="10"/>
      <c r="FBJ31" s="10"/>
      <c r="FBK31" s="10"/>
      <c r="FBL31" s="10"/>
      <c r="FBM31" s="10"/>
      <c r="FBN31" s="10"/>
      <c r="FBO31" s="10"/>
      <c r="FBP31" s="10"/>
      <c r="FBQ31" s="10"/>
      <c r="FBR31" s="10"/>
      <c r="FBS31" s="10"/>
      <c r="FBT31" s="10"/>
      <c r="FBU31" s="10"/>
      <c r="FBV31" s="10"/>
      <c r="FBW31" s="10"/>
      <c r="FBX31" s="10"/>
      <c r="FBY31" s="10"/>
      <c r="FBZ31" s="10"/>
      <c r="FCA31" s="10"/>
      <c r="FCB31" s="10"/>
      <c r="FCC31" s="10"/>
      <c r="FCD31" s="10"/>
      <c r="FCE31" s="10"/>
      <c r="FCF31" s="10"/>
      <c r="FCG31" s="10"/>
      <c r="FCH31" s="10"/>
      <c r="FCI31" s="10"/>
      <c r="FCJ31" s="10"/>
      <c r="FCK31" s="10"/>
      <c r="FCL31" s="10"/>
      <c r="FCM31" s="10"/>
      <c r="FCN31" s="10"/>
      <c r="FCO31" s="10"/>
      <c r="FCP31" s="10"/>
      <c r="FCQ31" s="10"/>
      <c r="FCR31" s="10"/>
      <c r="FCS31" s="10"/>
      <c r="FCT31" s="10"/>
      <c r="FCU31" s="10"/>
      <c r="FCV31" s="10"/>
      <c r="FCW31" s="10"/>
      <c r="FCX31" s="10"/>
      <c r="FCY31" s="10"/>
      <c r="FCZ31" s="10"/>
      <c r="FDA31" s="10"/>
      <c r="FDB31" s="10"/>
      <c r="FDC31" s="10"/>
      <c r="FDD31" s="10"/>
      <c r="FDE31" s="10"/>
      <c r="FDF31" s="10"/>
      <c r="FDG31" s="10"/>
      <c r="FDH31" s="10"/>
      <c r="FDI31" s="10"/>
      <c r="FDJ31" s="10"/>
      <c r="FDK31" s="10"/>
      <c r="FDL31" s="10"/>
      <c r="FDM31" s="10"/>
      <c r="FDN31" s="10"/>
      <c r="FDO31" s="10"/>
      <c r="FDP31" s="10"/>
      <c r="FDQ31" s="10"/>
      <c r="FDR31" s="10"/>
      <c r="FDS31" s="10"/>
      <c r="FDT31" s="10"/>
      <c r="FDU31" s="10"/>
      <c r="FDV31" s="10"/>
      <c r="FDW31" s="10"/>
      <c r="FDX31" s="10"/>
      <c r="FDY31" s="10"/>
      <c r="FDZ31" s="10"/>
      <c r="FEA31" s="10"/>
      <c r="FEB31" s="10"/>
      <c r="FEC31" s="10"/>
      <c r="FED31" s="10"/>
      <c r="FEE31" s="10"/>
      <c r="FEF31" s="10"/>
      <c r="FEG31" s="10"/>
      <c r="FEH31" s="10"/>
      <c r="FEI31" s="10"/>
      <c r="FEJ31" s="10"/>
      <c r="FEK31" s="10"/>
      <c r="FEL31" s="10"/>
      <c r="FEM31" s="10"/>
      <c r="FEN31" s="10"/>
      <c r="FEO31" s="10"/>
      <c r="FEP31" s="10"/>
      <c r="FEQ31" s="10"/>
      <c r="FER31" s="10"/>
      <c r="FES31" s="10"/>
      <c r="FET31" s="10"/>
      <c r="FEU31" s="10"/>
      <c r="FEV31" s="10"/>
      <c r="FEW31" s="10"/>
      <c r="FEX31" s="10"/>
      <c r="FEY31" s="10"/>
      <c r="FEZ31" s="10"/>
      <c r="FFA31" s="10"/>
      <c r="FFB31" s="10"/>
      <c r="FFC31" s="10"/>
      <c r="FFD31" s="10"/>
      <c r="FFE31" s="10"/>
      <c r="FFF31" s="10"/>
      <c r="FFG31" s="10"/>
      <c r="FFH31" s="10"/>
      <c r="FFI31" s="10"/>
      <c r="FFJ31" s="10"/>
      <c r="FFK31" s="10"/>
      <c r="FFL31" s="10"/>
      <c r="FFM31" s="10"/>
      <c r="FFN31" s="10"/>
      <c r="FFO31" s="10"/>
      <c r="FFP31" s="10"/>
      <c r="FFQ31" s="10"/>
      <c r="FFR31" s="10"/>
      <c r="FFS31" s="10"/>
      <c r="FFT31" s="10"/>
      <c r="FFU31" s="10"/>
      <c r="FFV31" s="10"/>
      <c r="FFW31" s="10"/>
      <c r="FFX31" s="10"/>
      <c r="FFY31" s="10"/>
      <c r="FFZ31" s="10"/>
      <c r="FGA31" s="10"/>
      <c r="FGB31" s="10"/>
      <c r="FGC31" s="10"/>
      <c r="FGD31" s="10"/>
      <c r="FGE31" s="10"/>
      <c r="FGF31" s="10"/>
      <c r="FGG31" s="10"/>
      <c r="FGH31" s="10"/>
      <c r="FGI31" s="10"/>
      <c r="FGJ31" s="10"/>
      <c r="FGK31" s="10"/>
      <c r="FGL31" s="10"/>
      <c r="FGM31" s="10"/>
      <c r="FGN31" s="10"/>
      <c r="FGO31" s="10"/>
      <c r="FGP31" s="10"/>
      <c r="FGQ31" s="10"/>
      <c r="FGR31" s="10"/>
      <c r="FGS31" s="10"/>
      <c r="FGT31" s="10"/>
      <c r="FGU31" s="10"/>
      <c r="FGV31" s="10"/>
      <c r="FGW31" s="10"/>
      <c r="FGX31" s="10"/>
      <c r="FGY31" s="10"/>
      <c r="FGZ31" s="10"/>
      <c r="FHA31" s="10"/>
      <c r="FHB31" s="10"/>
      <c r="FHC31" s="10"/>
      <c r="FHD31" s="10"/>
      <c r="FHE31" s="10"/>
      <c r="FHF31" s="10"/>
      <c r="FHG31" s="10"/>
      <c r="FHH31" s="10"/>
      <c r="FHI31" s="10"/>
      <c r="FHJ31" s="10"/>
      <c r="FHK31" s="10"/>
      <c r="FHL31" s="10"/>
      <c r="FHM31" s="10"/>
      <c r="FHN31" s="10"/>
      <c r="FHO31" s="10"/>
      <c r="FHP31" s="10"/>
      <c r="FHQ31" s="10"/>
      <c r="FHR31" s="10"/>
      <c r="FHS31" s="10"/>
      <c r="FHT31" s="10"/>
      <c r="FHU31" s="10"/>
      <c r="FHV31" s="10"/>
      <c r="FHW31" s="10"/>
      <c r="FHX31" s="10"/>
      <c r="FHY31" s="10"/>
      <c r="FHZ31" s="10"/>
      <c r="FIA31" s="10"/>
      <c r="FIB31" s="10"/>
      <c r="FIC31" s="10"/>
      <c r="FID31" s="10"/>
      <c r="FIE31" s="10"/>
      <c r="FIF31" s="10"/>
      <c r="FIG31" s="10"/>
      <c r="FIH31" s="10"/>
      <c r="FII31" s="10"/>
      <c r="FIJ31" s="10"/>
      <c r="FIK31" s="10"/>
      <c r="FIL31" s="10"/>
      <c r="FIM31" s="10"/>
      <c r="FIN31" s="10"/>
      <c r="FIO31" s="10"/>
      <c r="FIP31" s="10"/>
      <c r="FIQ31" s="10"/>
      <c r="FIR31" s="10"/>
      <c r="FIS31" s="10"/>
      <c r="FIT31" s="10"/>
      <c r="FIU31" s="10"/>
      <c r="FIV31" s="10"/>
      <c r="FIW31" s="10"/>
      <c r="FIX31" s="10"/>
      <c r="FIY31" s="10"/>
      <c r="FIZ31" s="10"/>
      <c r="FJA31" s="10"/>
      <c r="FJB31" s="10"/>
      <c r="FJC31" s="10"/>
      <c r="FJD31" s="10"/>
      <c r="FJE31" s="10"/>
      <c r="FJF31" s="10"/>
      <c r="FJG31" s="10"/>
      <c r="FJH31" s="10"/>
      <c r="FJI31" s="10"/>
      <c r="FJJ31" s="10"/>
      <c r="FJK31" s="10"/>
      <c r="FJL31" s="10"/>
      <c r="FJM31" s="10"/>
      <c r="FJN31" s="10"/>
      <c r="FJO31" s="10"/>
      <c r="FJP31" s="10"/>
      <c r="FJQ31" s="10"/>
      <c r="FJR31" s="10"/>
      <c r="FJS31" s="10"/>
      <c r="FJT31" s="10"/>
      <c r="FJU31" s="10"/>
      <c r="FJV31" s="10"/>
      <c r="FJW31" s="10"/>
      <c r="FJX31" s="10"/>
      <c r="FJY31" s="10"/>
      <c r="FJZ31" s="10"/>
      <c r="FKA31" s="10"/>
      <c r="FKB31" s="10"/>
      <c r="FKC31" s="10"/>
      <c r="FKD31" s="10"/>
      <c r="FKE31" s="10"/>
      <c r="FKF31" s="10"/>
      <c r="FKG31" s="10"/>
      <c r="FKH31" s="10"/>
      <c r="FKI31" s="10"/>
      <c r="FKJ31" s="10"/>
      <c r="FKK31" s="10"/>
      <c r="FKL31" s="10"/>
      <c r="FKM31" s="10"/>
      <c r="FKN31" s="10"/>
      <c r="FKO31" s="10"/>
      <c r="FKP31" s="10"/>
      <c r="FKQ31" s="10"/>
      <c r="FKR31" s="10"/>
      <c r="FKS31" s="10"/>
      <c r="FKT31" s="10"/>
      <c r="FKU31" s="10"/>
      <c r="FKV31" s="10"/>
      <c r="FKW31" s="10"/>
      <c r="FKX31" s="10"/>
      <c r="FKY31" s="10"/>
      <c r="FKZ31" s="10"/>
      <c r="FLA31" s="10"/>
      <c r="FLB31" s="10"/>
      <c r="FLC31" s="10"/>
      <c r="FLD31" s="10"/>
      <c r="FLE31" s="10"/>
      <c r="FLF31" s="10"/>
      <c r="FLG31" s="10"/>
      <c r="FLH31" s="10"/>
      <c r="FLI31" s="10"/>
      <c r="FLJ31" s="10"/>
      <c r="FLK31" s="10"/>
      <c r="FLL31" s="10"/>
      <c r="FLM31" s="10"/>
      <c r="FLN31" s="10"/>
      <c r="FLO31" s="10"/>
      <c r="FLP31" s="10"/>
      <c r="FLQ31" s="10"/>
      <c r="FLR31" s="10"/>
      <c r="FLS31" s="10"/>
      <c r="FLT31" s="10"/>
      <c r="FLU31" s="10"/>
      <c r="FLV31" s="10"/>
      <c r="FLW31" s="10"/>
      <c r="FLX31" s="10"/>
      <c r="FLY31" s="10"/>
      <c r="FLZ31" s="10"/>
      <c r="FMA31" s="10"/>
      <c r="FMB31" s="10"/>
      <c r="FMC31" s="10"/>
      <c r="FMD31" s="10"/>
      <c r="FME31" s="10"/>
      <c r="FMF31" s="10"/>
      <c r="FMG31" s="10"/>
      <c r="FMH31" s="10"/>
      <c r="FMI31" s="10"/>
      <c r="FMJ31" s="10"/>
      <c r="FMK31" s="10"/>
      <c r="FML31" s="10"/>
      <c r="FMM31" s="10"/>
      <c r="FMN31" s="10"/>
      <c r="FMO31" s="10"/>
      <c r="FMP31" s="10"/>
      <c r="FMQ31" s="10"/>
      <c r="FMR31" s="10"/>
      <c r="FMS31" s="10"/>
      <c r="FMT31" s="10"/>
      <c r="FMU31" s="10"/>
      <c r="FMV31" s="10"/>
      <c r="FMW31" s="10"/>
      <c r="FMX31" s="10"/>
      <c r="FMY31" s="10"/>
      <c r="FMZ31" s="10"/>
      <c r="FNA31" s="10"/>
      <c r="FNB31" s="10"/>
      <c r="FNC31" s="10"/>
      <c r="FND31" s="10"/>
      <c r="FNE31" s="10"/>
      <c r="FNF31" s="10"/>
      <c r="FNG31" s="10"/>
      <c r="FNH31" s="10"/>
      <c r="FNI31" s="10"/>
      <c r="FNJ31" s="10"/>
      <c r="FNK31" s="10"/>
      <c r="FNL31" s="10"/>
      <c r="FNM31" s="10"/>
      <c r="FNN31" s="10"/>
      <c r="FNO31" s="10"/>
      <c r="FNP31" s="10"/>
      <c r="FNQ31" s="10"/>
      <c r="FNR31" s="10"/>
      <c r="FNS31" s="10"/>
      <c r="FNT31" s="10"/>
      <c r="FNU31" s="10"/>
      <c r="FNV31" s="10"/>
      <c r="FNW31" s="10"/>
      <c r="FNX31" s="10"/>
      <c r="FNY31" s="10"/>
      <c r="FNZ31" s="10"/>
      <c r="FOA31" s="10"/>
      <c r="FOB31" s="10"/>
      <c r="FOC31" s="10"/>
      <c r="FOD31" s="10"/>
      <c r="FOE31" s="10"/>
      <c r="FOF31" s="10"/>
      <c r="FOG31" s="10"/>
      <c r="FOH31" s="10"/>
      <c r="FOI31" s="10"/>
      <c r="FOJ31" s="10"/>
      <c r="FOK31" s="10"/>
      <c r="FOL31" s="10"/>
      <c r="FOM31" s="10"/>
      <c r="FON31" s="10"/>
      <c r="FOO31" s="10"/>
      <c r="FOP31" s="10"/>
      <c r="FOQ31" s="10"/>
      <c r="FOR31" s="10"/>
      <c r="FOS31" s="10"/>
      <c r="FOT31" s="10"/>
      <c r="FOU31" s="10"/>
      <c r="FOV31" s="10"/>
      <c r="FOW31" s="10"/>
      <c r="FOX31" s="10"/>
      <c r="FOY31" s="10"/>
      <c r="FOZ31" s="10"/>
      <c r="FPA31" s="10"/>
      <c r="FPB31" s="10"/>
      <c r="FPC31" s="10"/>
      <c r="FPD31" s="10"/>
      <c r="FPE31" s="10"/>
      <c r="FPF31" s="10"/>
      <c r="FPG31" s="10"/>
      <c r="FPH31" s="10"/>
      <c r="FPI31" s="10"/>
      <c r="FPJ31" s="10"/>
      <c r="FPK31" s="10"/>
      <c r="FPL31" s="10"/>
      <c r="FPM31" s="10"/>
      <c r="FPN31" s="10"/>
      <c r="FPO31" s="10"/>
      <c r="FPP31" s="10"/>
      <c r="FPQ31" s="10"/>
      <c r="FPR31" s="10"/>
      <c r="FPS31" s="10"/>
      <c r="FPT31" s="10"/>
      <c r="FPU31" s="10"/>
      <c r="FPV31" s="10"/>
      <c r="FPW31" s="10"/>
      <c r="FPX31" s="10"/>
      <c r="FPY31" s="10"/>
      <c r="FPZ31" s="10"/>
      <c r="FQA31" s="10"/>
      <c r="FQB31" s="10"/>
      <c r="FQC31" s="10"/>
      <c r="FQD31" s="10"/>
      <c r="FQE31" s="10"/>
      <c r="FQF31" s="10"/>
      <c r="FQG31" s="10"/>
      <c r="FQH31" s="10"/>
      <c r="FQI31" s="10"/>
      <c r="FQJ31" s="10"/>
      <c r="FQK31" s="10"/>
      <c r="FQL31" s="10"/>
      <c r="FQM31" s="10"/>
      <c r="FQN31" s="10"/>
      <c r="FQO31" s="10"/>
      <c r="FQP31" s="10"/>
      <c r="FQQ31" s="10"/>
      <c r="FQR31" s="10"/>
      <c r="FQS31" s="10"/>
      <c r="FQT31" s="10"/>
      <c r="FQU31" s="10"/>
      <c r="FQV31" s="10"/>
      <c r="FQW31" s="10"/>
      <c r="FQX31" s="10"/>
      <c r="FQY31" s="10"/>
      <c r="FQZ31" s="10"/>
      <c r="FRA31" s="10"/>
      <c r="FRB31" s="10"/>
      <c r="FRC31" s="10"/>
      <c r="FRD31" s="10"/>
      <c r="FRE31" s="10"/>
      <c r="FRF31" s="10"/>
      <c r="FRG31" s="10"/>
      <c r="FRH31" s="10"/>
      <c r="FRI31" s="10"/>
      <c r="FRJ31" s="10"/>
      <c r="FRK31" s="10"/>
      <c r="FRL31" s="10"/>
      <c r="FRM31" s="10"/>
      <c r="FRN31" s="10"/>
      <c r="FRO31" s="10"/>
      <c r="FRP31" s="10"/>
      <c r="FRQ31" s="10"/>
      <c r="FRR31" s="10"/>
      <c r="FRS31" s="10"/>
      <c r="FRT31" s="10"/>
      <c r="FRU31" s="10"/>
      <c r="FRV31" s="10"/>
      <c r="FRW31" s="10"/>
      <c r="FRX31" s="10"/>
      <c r="FRY31" s="10"/>
      <c r="FRZ31" s="10"/>
      <c r="FSA31" s="10"/>
      <c r="FSB31" s="10"/>
      <c r="FSC31" s="10"/>
      <c r="FSD31" s="10"/>
      <c r="FSE31" s="10"/>
      <c r="FSF31" s="10"/>
      <c r="FSG31" s="10"/>
      <c r="FSH31" s="10"/>
      <c r="FSI31" s="10"/>
      <c r="FSJ31" s="10"/>
      <c r="FSK31" s="10"/>
      <c r="FSL31" s="10"/>
      <c r="FSM31" s="10"/>
      <c r="FSN31" s="10"/>
      <c r="FSO31" s="10"/>
      <c r="FSP31" s="10"/>
      <c r="FSQ31" s="10"/>
      <c r="FSR31" s="10"/>
      <c r="FSS31" s="10"/>
      <c r="FST31" s="10"/>
      <c r="FSU31" s="10"/>
      <c r="FSV31" s="10"/>
      <c r="FSW31" s="10"/>
      <c r="FSX31" s="10"/>
      <c r="FSY31" s="10"/>
      <c r="FSZ31" s="10"/>
      <c r="FTA31" s="10"/>
      <c r="FTB31" s="10"/>
      <c r="FTC31" s="10"/>
      <c r="FTD31" s="10"/>
      <c r="FTE31" s="10"/>
      <c r="FTF31" s="10"/>
      <c r="FTG31" s="10"/>
      <c r="FTH31" s="10"/>
      <c r="FTI31" s="10"/>
      <c r="FTJ31" s="10"/>
      <c r="FTK31" s="10"/>
      <c r="FTL31" s="10"/>
      <c r="FTM31" s="10"/>
      <c r="FTN31" s="10"/>
      <c r="FTO31" s="10"/>
      <c r="FTP31" s="10"/>
      <c r="FTQ31" s="10"/>
      <c r="FTR31" s="10"/>
      <c r="FTS31" s="10"/>
      <c r="FTT31" s="10"/>
      <c r="FTU31" s="10"/>
      <c r="FTV31" s="10"/>
      <c r="FTW31" s="10"/>
      <c r="FTX31" s="10"/>
      <c r="FTY31" s="10"/>
      <c r="FTZ31" s="10"/>
      <c r="FUA31" s="10"/>
      <c r="FUB31" s="10"/>
      <c r="FUC31" s="10"/>
      <c r="FUD31" s="10"/>
      <c r="FUE31" s="10"/>
      <c r="FUF31" s="10"/>
      <c r="FUG31" s="10"/>
      <c r="FUH31" s="10"/>
      <c r="FUI31" s="10"/>
      <c r="FUJ31" s="10"/>
      <c r="FUK31" s="10"/>
      <c r="FUL31" s="10"/>
      <c r="FUM31" s="10"/>
      <c r="FUN31" s="10"/>
      <c r="FUO31" s="10"/>
      <c r="FUP31" s="10"/>
      <c r="FUQ31" s="10"/>
      <c r="FUR31" s="10"/>
      <c r="FUS31" s="10"/>
      <c r="FUT31" s="10"/>
      <c r="FUU31" s="10"/>
      <c r="FUV31" s="10"/>
      <c r="FUW31" s="10"/>
      <c r="FUX31" s="10"/>
      <c r="FUY31" s="10"/>
      <c r="FUZ31" s="10"/>
      <c r="FVA31" s="10"/>
      <c r="FVB31" s="10"/>
      <c r="FVC31" s="10"/>
      <c r="FVD31" s="10"/>
      <c r="FVE31" s="10"/>
      <c r="FVF31" s="10"/>
      <c r="FVG31" s="10"/>
      <c r="FVH31" s="10"/>
      <c r="FVI31" s="10"/>
      <c r="FVJ31" s="10"/>
      <c r="FVK31" s="10"/>
      <c r="FVL31" s="10"/>
      <c r="FVM31" s="10"/>
      <c r="FVN31" s="10"/>
      <c r="FVO31" s="10"/>
      <c r="FVP31" s="10"/>
      <c r="FVQ31" s="10"/>
      <c r="FVR31" s="10"/>
      <c r="FVS31" s="10"/>
      <c r="FVT31" s="10"/>
      <c r="FVU31" s="10"/>
      <c r="FVV31" s="10"/>
      <c r="FVW31" s="10"/>
      <c r="FVX31" s="10"/>
      <c r="FVY31" s="10"/>
      <c r="FVZ31" s="10"/>
      <c r="FWA31" s="10"/>
      <c r="FWB31" s="10"/>
      <c r="FWC31" s="10"/>
      <c r="FWD31" s="10"/>
      <c r="FWE31" s="10"/>
      <c r="FWF31" s="10"/>
      <c r="FWG31" s="10"/>
      <c r="FWH31" s="10"/>
      <c r="FWI31" s="10"/>
      <c r="FWJ31" s="10"/>
      <c r="FWK31" s="10"/>
      <c r="FWL31" s="10"/>
      <c r="FWM31" s="10"/>
      <c r="FWN31" s="10"/>
      <c r="FWO31" s="10"/>
      <c r="FWP31" s="10"/>
      <c r="FWQ31" s="10"/>
      <c r="FWR31" s="10"/>
      <c r="FWS31" s="10"/>
      <c r="FWT31" s="10"/>
      <c r="FWU31" s="10"/>
      <c r="FWV31" s="10"/>
      <c r="FWW31" s="10"/>
      <c r="FWX31" s="10"/>
      <c r="FWY31" s="10"/>
      <c r="FWZ31" s="10"/>
      <c r="FXA31" s="10"/>
      <c r="FXB31" s="10"/>
      <c r="FXC31" s="10"/>
      <c r="FXD31" s="10"/>
      <c r="FXE31" s="10"/>
      <c r="FXF31" s="10"/>
      <c r="FXG31" s="10"/>
      <c r="FXH31" s="10"/>
      <c r="FXI31" s="10"/>
      <c r="FXJ31" s="10"/>
      <c r="FXK31" s="10"/>
      <c r="FXL31" s="10"/>
      <c r="FXM31" s="10"/>
      <c r="FXN31" s="10"/>
      <c r="FXO31" s="10"/>
      <c r="FXP31" s="10"/>
      <c r="FXQ31" s="10"/>
      <c r="FXR31" s="10"/>
      <c r="FXS31" s="10"/>
      <c r="FXT31" s="10"/>
      <c r="FXU31" s="10"/>
      <c r="FXV31" s="10"/>
      <c r="FXW31" s="10"/>
      <c r="FXX31" s="10"/>
      <c r="FXY31" s="10"/>
      <c r="FXZ31" s="10"/>
      <c r="FYA31" s="10"/>
      <c r="FYB31" s="10"/>
      <c r="FYC31" s="10"/>
      <c r="FYD31" s="10"/>
      <c r="FYE31" s="10"/>
      <c r="FYF31" s="10"/>
      <c r="FYG31" s="10"/>
      <c r="FYH31" s="10"/>
      <c r="FYI31" s="10"/>
      <c r="FYJ31" s="10"/>
      <c r="FYK31" s="10"/>
      <c r="FYL31" s="10"/>
      <c r="FYM31" s="10"/>
      <c r="FYN31" s="10"/>
      <c r="FYO31" s="10"/>
      <c r="FYP31" s="10"/>
      <c r="FYQ31" s="10"/>
      <c r="FYR31" s="10"/>
      <c r="FYS31" s="10"/>
      <c r="FYT31" s="10"/>
      <c r="FYU31" s="10"/>
      <c r="FYV31" s="10"/>
      <c r="FYW31" s="10"/>
      <c r="FYX31" s="10"/>
      <c r="FYY31" s="10"/>
      <c r="FYZ31" s="10"/>
      <c r="FZA31" s="10"/>
      <c r="FZB31" s="10"/>
      <c r="FZC31" s="10"/>
      <c r="FZD31" s="10"/>
      <c r="FZE31" s="10"/>
      <c r="FZF31" s="10"/>
      <c r="FZG31" s="10"/>
      <c r="FZH31" s="10"/>
      <c r="FZI31" s="10"/>
      <c r="FZJ31" s="10"/>
      <c r="FZK31" s="10"/>
      <c r="FZL31" s="10"/>
      <c r="FZM31" s="10"/>
      <c r="FZN31" s="10"/>
      <c r="FZO31" s="10"/>
      <c r="FZP31" s="10"/>
      <c r="FZQ31" s="10"/>
      <c r="FZR31" s="10"/>
      <c r="FZS31" s="10"/>
      <c r="FZT31" s="10"/>
      <c r="FZU31" s="10"/>
      <c r="FZV31" s="10"/>
      <c r="FZW31" s="10"/>
      <c r="FZX31" s="10"/>
      <c r="FZY31" s="10"/>
      <c r="FZZ31" s="10"/>
      <c r="GAA31" s="10"/>
      <c r="GAB31" s="10"/>
      <c r="GAC31" s="10"/>
      <c r="GAD31" s="10"/>
      <c r="GAE31" s="10"/>
      <c r="GAF31" s="10"/>
      <c r="GAG31" s="10"/>
      <c r="GAH31" s="10"/>
      <c r="GAI31" s="10"/>
      <c r="GAJ31" s="10"/>
      <c r="GAK31" s="10"/>
      <c r="GAL31" s="10"/>
      <c r="GAM31" s="10"/>
      <c r="GAN31" s="10"/>
      <c r="GAO31" s="10"/>
      <c r="GAP31" s="10"/>
      <c r="GAQ31" s="10"/>
      <c r="GAR31" s="10"/>
      <c r="GAS31" s="10"/>
      <c r="GAT31" s="10"/>
      <c r="GAU31" s="10"/>
      <c r="GAV31" s="10"/>
      <c r="GAW31" s="10"/>
      <c r="GAX31" s="10"/>
      <c r="GAY31" s="10"/>
      <c r="GAZ31" s="10"/>
      <c r="GBA31" s="10"/>
      <c r="GBB31" s="10"/>
      <c r="GBC31" s="10"/>
      <c r="GBD31" s="10"/>
      <c r="GBE31" s="10"/>
      <c r="GBF31" s="10"/>
      <c r="GBG31" s="10"/>
      <c r="GBH31" s="10"/>
      <c r="GBI31" s="10"/>
      <c r="GBJ31" s="10"/>
      <c r="GBK31" s="10"/>
      <c r="GBL31" s="10"/>
      <c r="GBM31" s="10"/>
      <c r="GBN31" s="10"/>
      <c r="GBO31" s="10"/>
      <c r="GBP31" s="10"/>
      <c r="GBQ31" s="10"/>
      <c r="GBR31" s="10"/>
      <c r="GBS31" s="10"/>
      <c r="GBT31" s="10"/>
      <c r="GBU31" s="10"/>
      <c r="GBV31" s="10"/>
      <c r="GBW31" s="10"/>
      <c r="GBX31" s="10"/>
      <c r="GBY31" s="10"/>
      <c r="GBZ31" s="10"/>
      <c r="GCA31" s="10"/>
      <c r="GCB31" s="10"/>
      <c r="GCC31" s="10"/>
      <c r="GCD31" s="10"/>
      <c r="GCE31" s="10"/>
      <c r="GCF31" s="10"/>
      <c r="GCG31" s="10"/>
      <c r="GCH31" s="10"/>
      <c r="GCI31" s="10"/>
      <c r="GCJ31" s="10"/>
      <c r="GCK31" s="10"/>
      <c r="GCL31" s="10"/>
      <c r="GCM31" s="10"/>
      <c r="GCN31" s="10"/>
      <c r="GCO31" s="10"/>
      <c r="GCP31" s="10"/>
      <c r="GCQ31" s="10"/>
      <c r="GCR31" s="10"/>
      <c r="GCS31" s="10"/>
      <c r="GCT31" s="10"/>
      <c r="GCU31" s="10"/>
      <c r="GCV31" s="10"/>
      <c r="GCW31" s="10"/>
      <c r="GCX31" s="10"/>
      <c r="GCY31" s="10"/>
      <c r="GCZ31" s="10"/>
      <c r="GDA31" s="10"/>
      <c r="GDB31" s="10"/>
      <c r="GDC31" s="10"/>
      <c r="GDD31" s="10"/>
      <c r="GDE31" s="10"/>
      <c r="GDF31" s="10"/>
      <c r="GDG31" s="10"/>
      <c r="GDH31" s="10"/>
      <c r="GDI31" s="10"/>
      <c r="GDJ31" s="10"/>
      <c r="GDK31" s="10"/>
      <c r="GDL31" s="10"/>
      <c r="GDM31" s="10"/>
      <c r="GDN31" s="10"/>
      <c r="GDO31" s="10"/>
      <c r="GDP31" s="10"/>
      <c r="GDQ31" s="10"/>
      <c r="GDR31" s="10"/>
      <c r="GDS31" s="10"/>
      <c r="GDT31" s="10"/>
      <c r="GDU31" s="10"/>
      <c r="GDV31" s="10"/>
      <c r="GDW31" s="10"/>
      <c r="GDX31" s="10"/>
      <c r="GDY31" s="10"/>
      <c r="GDZ31" s="10"/>
      <c r="GEA31" s="10"/>
      <c r="GEB31" s="10"/>
      <c r="GEC31" s="10"/>
      <c r="GED31" s="10"/>
      <c r="GEE31" s="10"/>
      <c r="GEF31" s="10"/>
      <c r="GEG31" s="10"/>
      <c r="GEH31" s="10"/>
      <c r="GEI31" s="10"/>
      <c r="GEJ31" s="10"/>
      <c r="GEK31" s="10"/>
      <c r="GEL31" s="10"/>
      <c r="GEM31" s="10"/>
      <c r="GEN31" s="10"/>
      <c r="GEO31" s="10"/>
      <c r="GEP31" s="10"/>
      <c r="GEQ31" s="10"/>
      <c r="GER31" s="10"/>
      <c r="GES31" s="10"/>
      <c r="GET31" s="10"/>
      <c r="GEU31" s="10"/>
      <c r="GEV31" s="10"/>
      <c r="GEW31" s="10"/>
      <c r="GEX31" s="10"/>
      <c r="GEY31" s="10"/>
      <c r="GEZ31" s="10"/>
      <c r="GFA31" s="10"/>
      <c r="GFB31" s="10"/>
      <c r="GFC31" s="10"/>
      <c r="GFD31" s="10"/>
      <c r="GFE31" s="10"/>
      <c r="GFF31" s="10"/>
      <c r="GFG31" s="10"/>
      <c r="GFH31" s="10"/>
      <c r="GFI31" s="10"/>
      <c r="GFJ31" s="10"/>
      <c r="GFK31" s="10"/>
      <c r="GFL31" s="10"/>
      <c r="GFM31" s="10"/>
      <c r="GFN31" s="10"/>
      <c r="GFO31" s="10"/>
      <c r="GFP31" s="10"/>
      <c r="GFQ31" s="10"/>
      <c r="GFR31" s="10"/>
      <c r="GFS31" s="10"/>
      <c r="GFT31" s="10"/>
      <c r="GFU31" s="10"/>
      <c r="GFV31" s="10"/>
      <c r="GFW31" s="10"/>
      <c r="GFX31" s="10"/>
      <c r="GFY31" s="10"/>
      <c r="GFZ31" s="10"/>
      <c r="GGA31" s="10"/>
      <c r="GGB31" s="10"/>
      <c r="GGC31" s="10"/>
      <c r="GGD31" s="10"/>
      <c r="GGE31" s="10"/>
      <c r="GGF31" s="10"/>
      <c r="GGG31" s="10"/>
      <c r="GGH31" s="10"/>
      <c r="GGI31" s="10"/>
      <c r="GGJ31" s="10"/>
      <c r="GGK31" s="10"/>
      <c r="GGL31" s="10"/>
      <c r="GGM31" s="10"/>
      <c r="GGN31" s="10"/>
      <c r="GGO31" s="10"/>
      <c r="GGP31" s="10"/>
      <c r="GGQ31" s="10"/>
      <c r="GGR31" s="10"/>
      <c r="GGS31" s="10"/>
      <c r="GGT31" s="10"/>
      <c r="GGU31" s="10"/>
      <c r="GGV31" s="10"/>
      <c r="GGW31" s="10"/>
      <c r="GGX31" s="10"/>
      <c r="GGY31" s="10"/>
      <c r="GGZ31" s="10"/>
      <c r="GHA31" s="10"/>
      <c r="GHB31" s="10"/>
      <c r="GHC31" s="10"/>
      <c r="GHD31" s="10"/>
      <c r="GHE31" s="10"/>
      <c r="GHF31" s="10"/>
      <c r="GHG31" s="10"/>
      <c r="GHH31" s="10"/>
      <c r="GHI31" s="10"/>
      <c r="GHJ31" s="10"/>
      <c r="GHK31" s="10"/>
      <c r="GHL31" s="10"/>
      <c r="GHM31" s="10"/>
      <c r="GHN31" s="10"/>
      <c r="GHO31" s="10"/>
      <c r="GHP31" s="10"/>
      <c r="GHQ31" s="10"/>
      <c r="GHR31" s="10"/>
      <c r="GHS31" s="10"/>
      <c r="GHT31" s="10"/>
      <c r="GHU31" s="10"/>
      <c r="GHV31" s="10"/>
      <c r="GHW31" s="10"/>
      <c r="GHX31" s="10"/>
      <c r="GHY31" s="10"/>
      <c r="GHZ31" s="10"/>
      <c r="GIA31" s="10"/>
      <c r="GIB31" s="10"/>
      <c r="GIC31" s="10"/>
      <c r="GID31" s="10"/>
      <c r="GIE31" s="10"/>
      <c r="GIF31" s="10"/>
      <c r="GIG31" s="10"/>
      <c r="GIH31" s="10"/>
      <c r="GII31" s="10"/>
      <c r="GIJ31" s="10"/>
      <c r="GIK31" s="10"/>
      <c r="GIL31" s="10"/>
      <c r="GIM31" s="10"/>
      <c r="GIN31" s="10"/>
      <c r="GIO31" s="10"/>
      <c r="GIP31" s="10"/>
      <c r="GIQ31" s="10"/>
      <c r="GIR31" s="10"/>
      <c r="GIS31" s="10"/>
      <c r="GIT31" s="10"/>
      <c r="GIU31" s="10"/>
      <c r="GIV31" s="10"/>
      <c r="GIW31" s="10"/>
      <c r="GIX31" s="10"/>
      <c r="GIY31" s="10"/>
      <c r="GIZ31" s="10"/>
      <c r="GJA31" s="10"/>
      <c r="GJB31" s="10"/>
      <c r="GJC31" s="10"/>
      <c r="GJD31" s="10"/>
      <c r="GJE31" s="10"/>
      <c r="GJF31" s="10"/>
      <c r="GJG31" s="10"/>
      <c r="GJH31" s="10"/>
      <c r="GJI31" s="10"/>
      <c r="GJJ31" s="10"/>
      <c r="GJK31" s="10"/>
      <c r="GJL31" s="10"/>
      <c r="GJM31" s="10"/>
      <c r="GJN31" s="10"/>
      <c r="GJO31" s="10"/>
      <c r="GJP31" s="10"/>
      <c r="GJQ31" s="10"/>
      <c r="GJR31" s="10"/>
      <c r="GJS31" s="10"/>
      <c r="GJT31" s="10"/>
      <c r="GJU31" s="10"/>
      <c r="GJV31" s="10"/>
      <c r="GJW31" s="10"/>
      <c r="GJX31" s="10"/>
      <c r="GJY31" s="10"/>
      <c r="GJZ31" s="10"/>
      <c r="GKA31" s="10"/>
      <c r="GKB31" s="10"/>
      <c r="GKC31" s="10"/>
      <c r="GKD31" s="10"/>
      <c r="GKE31" s="10"/>
      <c r="GKF31" s="10"/>
      <c r="GKG31" s="10"/>
      <c r="GKH31" s="10"/>
      <c r="GKI31" s="10"/>
      <c r="GKJ31" s="10"/>
      <c r="GKK31" s="10"/>
      <c r="GKL31" s="10"/>
      <c r="GKM31" s="10"/>
      <c r="GKN31" s="10"/>
      <c r="GKO31" s="10"/>
      <c r="GKP31" s="10"/>
      <c r="GKQ31" s="10"/>
      <c r="GKR31" s="10"/>
      <c r="GKS31" s="10"/>
      <c r="GKT31" s="10"/>
      <c r="GKU31" s="10"/>
      <c r="GKV31" s="10"/>
      <c r="GKW31" s="10"/>
      <c r="GKX31" s="10"/>
      <c r="GKY31" s="10"/>
      <c r="GKZ31" s="10"/>
      <c r="GLA31" s="10"/>
      <c r="GLB31" s="10"/>
      <c r="GLC31" s="10"/>
      <c r="GLD31" s="10"/>
      <c r="GLE31" s="10"/>
      <c r="GLF31" s="10"/>
      <c r="GLG31" s="10"/>
      <c r="GLH31" s="10"/>
      <c r="GLI31" s="10"/>
      <c r="GLJ31" s="10"/>
      <c r="GLK31" s="10"/>
      <c r="GLL31" s="10"/>
      <c r="GLM31" s="10"/>
      <c r="GLN31" s="10"/>
      <c r="GLO31" s="10"/>
      <c r="GLP31" s="10"/>
      <c r="GLQ31" s="10"/>
      <c r="GLR31" s="10"/>
      <c r="GLS31" s="10"/>
      <c r="GLT31" s="10"/>
      <c r="GLU31" s="10"/>
      <c r="GLV31" s="10"/>
      <c r="GLW31" s="10"/>
      <c r="GLX31" s="10"/>
      <c r="GLY31" s="10"/>
      <c r="GLZ31" s="10"/>
      <c r="GMA31" s="10"/>
      <c r="GMB31" s="10"/>
      <c r="GMC31" s="10"/>
      <c r="GMD31" s="10"/>
      <c r="GME31" s="10"/>
      <c r="GMF31" s="10"/>
      <c r="GMG31" s="10"/>
      <c r="GMH31" s="10"/>
      <c r="GMI31" s="10"/>
      <c r="GMJ31" s="10"/>
      <c r="GMK31" s="10"/>
      <c r="GML31" s="10"/>
      <c r="GMM31" s="10"/>
      <c r="GMN31" s="10"/>
      <c r="GMO31" s="10"/>
      <c r="GMP31" s="10"/>
      <c r="GMQ31" s="10"/>
      <c r="GMR31" s="10"/>
      <c r="GMS31" s="10"/>
      <c r="GMT31" s="10"/>
      <c r="GMU31" s="10"/>
      <c r="GMV31" s="10"/>
      <c r="GMW31" s="10"/>
      <c r="GMX31" s="10"/>
      <c r="GMY31" s="10"/>
      <c r="GMZ31" s="10"/>
      <c r="GNA31" s="10"/>
      <c r="GNB31" s="10"/>
      <c r="GNC31" s="10"/>
      <c r="GND31" s="10"/>
      <c r="GNE31" s="10"/>
      <c r="GNF31" s="10"/>
      <c r="GNG31" s="10"/>
      <c r="GNH31" s="10"/>
      <c r="GNI31" s="10"/>
      <c r="GNJ31" s="10"/>
      <c r="GNK31" s="10"/>
      <c r="GNL31" s="10"/>
      <c r="GNM31" s="10"/>
      <c r="GNN31" s="10"/>
      <c r="GNO31" s="10"/>
      <c r="GNP31" s="10"/>
      <c r="GNQ31" s="10"/>
      <c r="GNR31" s="10"/>
      <c r="GNS31" s="10"/>
      <c r="GNT31" s="10"/>
      <c r="GNU31" s="10"/>
      <c r="GNV31" s="10"/>
      <c r="GNW31" s="10"/>
      <c r="GNX31" s="10"/>
      <c r="GNY31" s="10"/>
      <c r="GNZ31" s="10"/>
      <c r="GOA31" s="10"/>
      <c r="GOB31" s="10"/>
      <c r="GOC31" s="10"/>
      <c r="GOD31" s="10"/>
      <c r="GOE31" s="10"/>
      <c r="GOF31" s="10"/>
      <c r="GOG31" s="10"/>
      <c r="GOH31" s="10"/>
      <c r="GOI31" s="10"/>
      <c r="GOJ31" s="10"/>
      <c r="GOK31" s="10"/>
      <c r="GOL31" s="10"/>
      <c r="GOM31" s="10"/>
      <c r="GON31" s="10"/>
      <c r="GOO31" s="10"/>
      <c r="GOP31" s="10"/>
      <c r="GOQ31" s="10"/>
      <c r="GOR31" s="10"/>
      <c r="GOS31" s="10"/>
      <c r="GOT31" s="10"/>
      <c r="GOU31" s="10"/>
      <c r="GOV31" s="10"/>
      <c r="GOW31" s="10"/>
      <c r="GOX31" s="10"/>
      <c r="GOY31" s="10"/>
      <c r="GOZ31" s="10"/>
      <c r="GPA31" s="10"/>
      <c r="GPB31" s="10"/>
      <c r="GPC31" s="10"/>
      <c r="GPD31" s="10"/>
      <c r="GPE31" s="10"/>
      <c r="GPF31" s="10"/>
      <c r="GPG31" s="10"/>
      <c r="GPH31" s="10"/>
      <c r="GPI31" s="10"/>
      <c r="GPJ31" s="10"/>
      <c r="GPK31" s="10"/>
      <c r="GPL31" s="10"/>
      <c r="GPM31" s="10"/>
      <c r="GPN31" s="10"/>
      <c r="GPO31" s="10"/>
      <c r="GPP31" s="10"/>
      <c r="GPQ31" s="10"/>
      <c r="GPR31" s="10"/>
      <c r="GPS31" s="10"/>
      <c r="GPT31" s="10"/>
      <c r="GPU31" s="10"/>
      <c r="GPV31" s="10"/>
      <c r="GPW31" s="10"/>
      <c r="GPX31" s="10"/>
      <c r="GPY31" s="10"/>
      <c r="GPZ31" s="10"/>
      <c r="GQA31" s="10"/>
      <c r="GQB31" s="10"/>
      <c r="GQC31" s="10"/>
      <c r="GQD31" s="10"/>
      <c r="GQE31" s="10"/>
      <c r="GQF31" s="10"/>
      <c r="GQG31" s="10"/>
      <c r="GQH31" s="10"/>
      <c r="GQI31" s="10"/>
      <c r="GQJ31" s="10"/>
      <c r="GQK31" s="10"/>
      <c r="GQL31" s="10"/>
      <c r="GQM31" s="10"/>
      <c r="GQN31" s="10"/>
      <c r="GQO31" s="10"/>
      <c r="GQP31" s="10"/>
      <c r="GQQ31" s="10"/>
      <c r="GQR31" s="10"/>
      <c r="GQS31" s="10"/>
      <c r="GQT31" s="10"/>
      <c r="GQU31" s="10"/>
      <c r="GQV31" s="10"/>
      <c r="GQW31" s="10"/>
      <c r="GQX31" s="10"/>
      <c r="GQY31" s="10"/>
      <c r="GQZ31" s="10"/>
      <c r="GRA31" s="10"/>
      <c r="GRB31" s="10"/>
      <c r="GRC31" s="10"/>
      <c r="GRD31" s="10"/>
      <c r="GRE31" s="10"/>
      <c r="GRF31" s="10"/>
      <c r="GRG31" s="10"/>
      <c r="GRH31" s="10"/>
      <c r="GRI31" s="10"/>
      <c r="GRJ31" s="10"/>
      <c r="GRK31" s="10"/>
      <c r="GRL31" s="10"/>
      <c r="GRM31" s="10"/>
      <c r="GRN31" s="10"/>
      <c r="GRO31" s="10"/>
      <c r="GRP31" s="10"/>
      <c r="GRQ31" s="10"/>
      <c r="GRR31" s="10"/>
      <c r="GRS31" s="10"/>
      <c r="GRT31" s="10"/>
      <c r="GRU31" s="10"/>
      <c r="GRV31" s="10"/>
      <c r="GRW31" s="10"/>
      <c r="GRX31" s="10"/>
      <c r="GRY31" s="10"/>
      <c r="GRZ31" s="10"/>
      <c r="GSA31" s="10"/>
      <c r="GSB31" s="10"/>
      <c r="GSC31" s="10"/>
      <c r="GSD31" s="10"/>
      <c r="GSE31" s="10"/>
      <c r="GSF31" s="10"/>
      <c r="GSG31" s="10"/>
      <c r="GSH31" s="10"/>
      <c r="GSI31" s="10"/>
      <c r="GSJ31" s="10"/>
      <c r="GSK31" s="10"/>
      <c r="GSL31" s="10"/>
      <c r="GSM31" s="10"/>
      <c r="GSN31" s="10"/>
      <c r="GSO31" s="10"/>
      <c r="GSP31" s="10"/>
      <c r="GSQ31" s="10"/>
      <c r="GSR31" s="10"/>
      <c r="GSS31" s="10"/>
      <c r="GST31" s="10"/>
      <c r="GSU31" s="10"/>
      <c r="GSV31" s="10"/>
      <c r="GSW31" s="10"/>
      <c r="GSX31" s="10"/>
      <c r="GSY31" s="10"/>
      <c r="GSZ31" s="10"/>
      <c r="GTA31" s="10"/>
      <c r="GTB31" s="10"/>
      <c r="GTC31" s="10"/>
      <c r="GTD31" s="10"/>
      <c r="GTE31" s="10"/>
      <c r="GTF31" s="10"/>
      <c r="GTG31" s="10"/>
      <c r="GTH31" s="10"/>
      <c r="GTI31" s="10"/>
      <c r="GTJ31" s="10"/>
      <c r="GTK31" s="10"/>
      <c r="GTL31" s="10"/>
      <c r="GTM31" s="10"/>
      <c r="GTN31" s="10"/>
      <c r="GTO31" s="10"/>
      <c r="GTP31" s="10"/>
      <c r="GTQ31" s="10"/>
      <c r="GTR31" s="10"/>
      <c r="GTS31" s="10"/>
      <c r="GTT31" s="10"/>
      <c r="GTU31" s="10"/>
      <c r="GTV31" s="10"/>
      <c r="GTW31" s="10"/>
      <c r="GTX31" s="10"/>
      <c r="GTY31" s="10"/>
      <c r="GTZ31" s="10"/>
      <c r="GUA31" s="10"/>
      <c r="GUB31" s="10"/>
      <c r="GUC31" s="10"/>
      <c r="GUD31" s="10"/>
      <c r="GUE31" s="10"/>
      <c r="GUF31" s="10"/>
      <c r="GUG31" s="10"/>
      <c r="GUH31" s="10"/>
      <c r="GUI31" s="10"/>
      <c r="GUJ31" s="10"/>
      <c r="GUK31" s="10"/>
      <c r="GUL31" s="10"/>
      <c r="GUM31" s="10"/>
      <c r="GUN31" s="10"/>
      <c r="GUO31" s="10"/>
      <c r="GUP31" s="10"/>
      <c r="GUQ31" s="10"/>
      <c r="GUR31" s="10"/>
      <c r="GUS31" s="10"/>
      <c r="GUT31" s="10"/>
      <c r="GUU31" s="10"/>
      <c r="GUV31" s="10"/>
      <c r="GUW31" s="10"/>
      <c r="GUX31" s="10"/>
      <c r="GUY31" s="10"/>
      <c r="GUZ31" s="10"/>
      <c r="GVA31" s="10"/>
      <c r="GVB31" s="10"/>
      <c r="GVC31" s="10"/>
      <c r="GVD31" s="10"/>
      <c r="GVE31" s="10"/>
      <c r="GVF31" s="10"/>
      <c r="GVG31" s="10"/>
      <c r="GVH31" s="10"/>
      <c r="GVI31" s="10"/>
      <c r="GVJ31" s="10"/>
      <c r="GVK31" s="10"/>
      <c r="GVL31" s="10"/>
      <c r="GVM31" s="10"/>
      <c r="GVN31" s="10"/>
      <c r="GVO31" s="10"/>
      <c r="GVP31" s="10"/>
      <c r="GVQ31" s="10"/>
      <c r="GVR31" s="10"/>
      <c r="GVS31" s="10"/>
      <c r="GVT31" s="10"/>
      <c r="GVU31" s="10"/>
      <c r="GVV31" s="10"/>
      <c r="GVW31" s="10"/>
      <c r="GVX31" s="10"/>
      <c r="GVY31" s="10"/>
      <c r="GVZ31" s="10"/>
      <c r="GWA31" s="10"/>
      <c r="GWB31" s="10"/>
      <c r="GWC31" s="10"/>
      <c r="GWD31" s="10"/>
      <c r="GWE31" s="10"/>
      <c r="GWF31" s="10"/>
      <c r="GWG31" s="10"/>
      <c r="GWH31" s="10"/>
      <c r="GWI31" s="10"/>
      <c r="GWJ31" s="10"/>
      <c r="GWK31" s="10"/>
      <c r="GWL31" s="10"/>
      <c r="GWM31" s="10"/>
      <c r="GWN31" s="10"/>
      <c r="GWO31" s="10"/>
      <c r="GWP31" s="10"/>
      <c r="GWQ31" s="10"/>
      <c r="GWR31" s="10"/>
      <c r="GWS31" s="10"/>
      <c r="GWT31" s="10"/>
      <c r="GWU31" s="10"/>
      <c r="GWV31" s="10"/>
      <c r="GWW31" s="10"/>
      <c r="GWX31" s="10"/>
      <c r="GWY31" s="10"/>
      <c r="GWZ31" s="10"/>
      <c r="GXA31" s="10"/>
      <c r="GXB31" s="10"/>
      <c r="GXC31" s="10"/>
      <c r="GXD31" s="10"/>
      <c r="GXE31" s="10"/>
      <c r="GXF31" s="10"/>
      <c r="GXG31" s="10"/>
      <c r="GXH31" s="10"/>
      <c r="GXI31" s="10"/>
      <c r="GXJ31" s="10"/>
      <c r="GXK31" s="10"/>
      <c r="GXL31" s="10"/>
      <c r="GXM31" s="10"/>
      <c r="GXN31" s="10"/>
      <c r="GXO31" s="10"/>
      <c r="GXP31" s="10"/>
      <c r="GXQ31" s="10"/>
      <c r="GXR31" s="10"/>
      <c r="GXS31" s="10"/>
      <c r="GXT31" s="10"/>
      <c r="GXU31" s="10"/>
      <c r="GXV31" s="10"/>
      <c r="GXW31" s="10"/>
      <c r="GXX31" s="10"/>
      <c r="GXY31" s="10"/>
      <c r="GXZ31" s="10"/>
      <c r="GYA31" s="10"/>
      <c r="GYB31" s="10"/>
      <c r="GYC31" s="10"/>
      <c r="GYD31" s="10"/>
      <c r="GYE31" s="10"/>
      <c r="GYF31" s="10"/>
      <c r="GYG31" s="10"/>
      <c r="GYH31" s="10"/>
      <c r="GYI31" s="10"/>
      <c r="GYJ31" s="10"/>
      <c r="GYK31" s="10"/>
      <c r="GYL31" s="10"/>
      <c r="GYM31" s="10"/>
      <c r="GYN31" s="10"/>
      <c r="GYO31" s="10"/>
      <c r="GYP31" s="10"/>
      <c r="GYQ31" s="10"/>
      <c r="GYR31" s="10"/>
      <c r="GYS31" s="10"/>
      <c r="GYT31" s="10"/>
      <c r="GYU31" s="10"/>
      <c r="GYV31" s="10"/>
      <c r="GYW31" s="10"/>
      <c r="GYX31" s="10"/>
      <c r="GYY31" s="10"/>
      <c r="GYZ31" s="10"/>
      <c r="GZA31" s="10"/>
      <c r="GZB31" s="10"/>
      <c r="GZC31" s="10"/>
      <c r="GZD31" s="10"/>
      <c r="GZE31" s="10"/>
      <c r="GZF31" s="10"/>
      <c r="GZG31" s="10"/>
      <c r="GZH31" s="10"/>
      <c r="GZI31" s="10"/>
      <c r="GZJ31" s="10"/>
      <c r="GZK31" s="10"/>
      <c r="GZL31" s="10"/>
      <c r="GZM31" s="10"/>
      <c r="GZN31" s="10"/>
      <c r="GZO31" s="10"/>
      <c r="GZP31" s="10"/>
      <c r="GZQ31" s="10"/>
      <c r="GZR31" s="10"/>
      <c r="GZS31" s="10"/>
      <c r="GZT31" s="10"/>
      <c r="GZU31" s="10"/>
      <c r="GZV31" s="10"/>
      <c r="GZW31" s="10"/>
      <c r="GZX31" s="10"/>
      <c r="GZY31" s="10"/>
      <c r="GZZ31" s="10"/>
      <c r="HAA31" s="10"/>
      <c r="HAB31" s="10"/>
      <c r="HAC31" s="10"/>
      <c r="HAD31" s="10"/>
      <c r="HAE31" s="10"/>
      <c r="HAF31" s="10"/>
      <c r="HAG31" s="10"/>
      <c r="HAH31" s="10"/>
      <c r="HAI31" s="10"/>
      <c r="HAJ31" s="10"/>
      <c r="HAK31" s="10"/>
      <c r="HAL31" s="10"/>
      <c r="HAM31" s="10"/>
      <c r="HAN31" s="10"/>
      <c r="HAO31" s="10"/>
      <c r="HAP31" s="10"/>
      <c r="HAQ31" s="10"/>
      <c r="HAR31" s="10"/>
      <c r="HAS31" s="10"/>
      <c r="HAT31" s="10"/>
      <c r="HAU31" s="10"/>
      <c r="HAV31" s="10"/>
      <c r="HAW31" s="10"/>
      <c r="HAX31" s="10"/>
      <c r="HAY31" s="10"/>
      <c r="HAZ31" s="10"/>
      <c r="HBA31" s="10"/>
      <c r="HBB31" s="10"/>
      <c r="HBC31" s="10"/>
      <c r="HBD31" s="10"/>
      <c r="HBE31" s="10"/>
      <c r="HBF31" s="10"/>
      <c r="HBG31" s="10"/>
      <c r="HBH31" s="10"/>
      <c r="HBI31" s="10"/>
      <c r="HBJ31" s="10"/>
      <c r="HBK31" s="10"/>
      <c r="HBL31" s="10"/>
      <c r="HBM31" s="10"/>
      <c r="HBN31" s="10"/>
      <c r="HBO31" s="10"/>
      <c r="HBP31" s="10"/>
      <c r="HBQ31" s="10"/>
      <c r="HBR31" s="10"/>
      <c r="HBS31" s="10"/>
      <c r="HBT31" s="10"/>
      <c r="HBU31" s="10"/>
      <c r="HBV31" s="10"/>
      <c r="HBW31" s="10"/>
      <c r="HBX31" s="10"/>
      <c r="HBY31" s="10"/>
      <c r="HBZ31" s="10"/>
      <c r="HCA31" s="10"/>
      <c r="HCB31" s="10"/>
      <c r="HCC31" s="10"/>
      <c r="HCD31" s="10"/>
      <c r="HCE31" s="10"/>
      <c r="HCF31" s="10"/>
      <c r="HCG31" s="10"/>
      <c r="HCH31" s="10"/>
      <c r="HCI31" s="10"/>
      <c r="HCJ31" s="10"/>
      <c r="HCK31" s="10"/>
      <c r="HCL31" s="10"/>
      <c r="HCM31" s="10"/>
      <c r="HCN31" s="10"/>
      <c r="HCO31" s="10"/>
      <c r="HCP31" s="10"/>
      <c r="HCQ31" s="10"/>
      <c r="HCR31" s="10"/>
      <c r="HCS31" s="10"/>
      <c r="HCT31" s="10"/>
      <c r="HCU31" s="10"/>
      <c r="HCV31" s="10"/>
      <c r="HCW31" s="10"/>
      <c r="HCX31" s="10"/>
      <c r="HCY31" s="10"/>
      <c r="HCZ31" s="10"/>
      <c r="HDA31" s="10"/>
      <c r="HDB31" s="10"/>
      <c r="HDC31" s="10"/>
      <c r="HDD31" s="10"/>
      <c r="HDE31" s="10"/>
      <c r="HDF31" s="10"/>
      <c r="HDG31" s="10"/>
      <c r="HDH31" s="10"/>
      <c r="HDI31" s="10"/>
      <c r="HDJ31" s="10"/>
      <c r="HDK31" s="10"/>
      <c r="HDL31" s="10"/>
      <c r="HDM31" s="10"/>
      <c r="HDN31" s="10"/>
      <c r="HDO31" s="10"/>
      <c r="HDP31" s="10"/>
      <c r="HDQ31" s="10"/>
      <c r="HDR31" s="10"/>
      <c r="HDS31" s="10"/>
      <c r="HDT31" s="10"/>
      <c r="HDU31" s="10"/>
      <c r="HDV31" s="10"/>
      <c r="HDW31" s="10"/>
      <c r="HDX31" s="10"/>
      <c r="HDY31" s="10"/>
      <c r="HDZ31" s="10"/>
      <c r="HEA31" s="10"/>
      <c r="HEB31" s="10"/>
      <c r="HEC31" s="10"/>
      <c r="HED31" s="10"/>
      <c r="HEE31" s="10"/>
      <c r="HEF31" s="10"/>
      <c r="HEG31" s="10"/>
      <c r="HEH31" s="10"/>
      <c r="HEI31" s="10"/>
      <c r="HEJ31" s="10"/>
      <c r="HEK31" s="10"/>
      <c r="HEL31" s="10"/>
      <c r="HEM31" s="10"/>
      <c r="HEN31" s="10"/>
      <c r="HEO31" s="10"/>
      <c r="HEP31" s="10"/>
      <c r="HEQ31" s="10"/>
      <c r="HER31" s="10"/>
      <c r="HES31" s="10"/>
      <c r="HET31" s="10"/>
      <c r="HEU31" s="10"/>
      <c r="HEV31" s="10"/>
      <c r="HEW31" s="10"/>
      <c r="HEX31" s="10"/>
      <c r="HEY31" s="10"/>
      <c r="HEZ31" s="10"/>
      <c r="HFA31" s="10"/>
      <c r="HFB31" s="10"/>
      <c r="HFC31" s="10"/>
      <c r="HFD31" s="10"/>
      <c r="HFE31" s="10"/>
      <c r="HFF31" s="10"/>
      <c r="HFG31" s="10"/>
      <c r="HFH31" s="10"/>
      <c r="HFI31" s="10"/>
      <c r="HFJ31" s="10"/>
      <c r="HFK31" s="10"/>
      <c r="HFL31" s="10"/>
      <c r="HFM31" s="10"/>
      <c r="HFN31" s="10"/>
      <c r="HFO31" s="10"/>
      <c r="HFP31" s="10"/>
      <c r="HFQ31" s="10"/>
      <c r="HFR31" s="10"/>
      <c r="HFS31" s="10"/>
      <c r="HFT31" s="10"/>
      <c r="HFU31" s="10"/>
      <c r="HFV31" s="10"/>
      <c r="HFW31" s="10"/>
      <c r="HFX31" s="10"/>
      <c r="HFY31" s="10"/>
      <c r="HFZ31" s="10"/>
      <c r="HGA31" s="10"/>
      <c r="HGB31" s="10"/>
      <c r="HGC31" s="10"/>
      <c r="HGD31" s="10"/>
      <c r="HGE31" s="10"/>
      <c r="HGF31" s="10"/>
      <c r="HGG31" s="10"/>
      <c r="HGH31" s="10"/>
      <c r="HGI31" s="10"/>
      <c r="HGJ31" s="10"/>
      <c r="HGK31" s="10"/>
      <c r="HGL31" s="10"/>
      <c r="HGM31" s="10"/>
      <c r="HGN31" s="10"/>
      <c r="HGO31" s="10"/>
      <c r="HGP31" s="10"/>
      <c r="HGQ31" s="10"/>
      <c r="HGR31" s="10"/>
      <c r="HGS31" s="10"/>
      <c r="HGT31" s="10"/>
      <c r="HGU31" s="10"/>
      <c r="HGV31" s="10"/>
      <c r="HGW31" s="10"/>
      <c r="HGX31" s="10"/>
      <c r="HGY31" s="10"/>
      <c r="HGZ31" s="10"/>
      <c r="HHA31" s="10"/>
      <c r="HHB31" s="10"/>
      <c r="HHC31" s="10"/>
      <c r="HHD31" s="10"/>
      <c r="HHE31" s="10"/>
      <c r="HHF31" s="10"/>
      <c r="HHG31" s="10"/>
      <c r="HHH31" s="10"/>
      <c r="HHI31" s="10"/>
      <c r="HHJ31" s="10"/>
      <c r="HHK31" s="10"/>
      <c r="HHL31" s="10"/>
      <c r="HHM31" s="10"/>
      <c r="HHN31" s="10"/>
      <c r="HHO31" s="10"/>
      <c r="HHP31" s="10"/>
      <c r="HHQ31" s="10"/>
      <c r="HHR31" s="10"/>
      <c r="HHS31" s="10"/>
      <c r="HHT31" s="10"/>
      <c r="HHU31" s="10"/>
      <c r="HHV31" s="10"/>
      <c r="HHW31" s="10"/>
      <c r="HHX31" s="10"/>
      <c r="HHY31" s="10"/>
      <c r="HHZ31" s="10"/>
      <c r="HIA31" s="10"/>
      <c r="HIB31" s="10"/>
      <c r="HIC31" s="10"/>
      <c r="HID31" s="10"/>
      <c r="HIE31" s="10"/>
      <c r="HIF31" s="10"/>
      <c r="HIG31" s="10"/>
      <c r="HIH31" s="10"/>
      <c r="HII31" s="10"/>
      <c r="HIJ31" s="10"/>
      <c r="HIK31" s="10"/>
      <c r="HIL31" s="10"/>
      <c r="HIM31" s="10"/>
      <c r="HIN31" s="10"/>
      <c r="HIO31" s="10"/>
      <c r="HIP31" s="10"/>
      <c r="HIQ31" s="10"/>
      <c r="HIR31" s="10"/>
      <c r="HIS31" s="10"/>
      <c r="HIT31" s="10"/>
      <c r="HIU31" s="10"/>
      <c r="HIV31" s="10"/>
      <c r="HIW31" s="10"/>
      <c r="HIX31" s="10"/>
      <c r="HIY31" s="10"/>
      <c r="HIZ31" s="10"/>
      <c r="HJA31" s="10"/>
      <c r="HJB31" s="10"/>
      <c r="HJC31" s="10"/>
      <c r="HJD31" s="10"/>
      <c r="HJE31" s="10"/>
      <c r="HJF31" s="10"/>
      <c r="HJG31" s="10"/>
      <c r="HJH31" s="10"/>
      <c r="HJI31" s="10"/>
      <c r="HJJ31" s="10"/>
      <c r="HJK31" s="10"/>
      <c r="HJL31" s="10"/>
      <c r="HJM31" s="10"/>
      <c r="HJN31" s="10"/>
      <c r="HJO31" s="10"/>
      <c r="HJP31" s="10"/>
      <c r="HJQ31" s="10"/>
      <c r="HJR31" s="10"/>
      <c r="HJS31" s="10"/>
      <c r="HJT31" s="10"/>
      <c r="HJU31" s="10"/>
      <c r="HJV31" s="10"/>
      <c r="HJW31" s="10"/>
      <c r="HJX31" s="10"/>
      <c r="HJY31" s="10"/>
      <c r="HJZ31" s="10"/>
      <c r="HKA31" s="10"/>
      <c r="HKB31" s="10"/>
      <c r="HKC31" s="10"/>
      <c r="HKD31" s="10"/>
      <c r="HKE31" s="10"/>
      <c r="HKF31" s="10"/>
      <c r="HKG31" s="10"/>
      <c r="HKH31" s="10"/>
      <c r="HKI31" s="10"/>
      <c r="HKJ31" s="10"/>
      <c r="HKK31" s="10"/>
      <c r="HKL31" s="10"/>
      <c r="HKM31" s="10"/>
      <c r="HKN31" s="10"/>
      <c r="HKO31" s="10"/>
      <c r="HKP31" s="10"/>
      <c r="HKQ31" s="10"/>
      <c r="HKR31" s="10"/>
      <c r="HKS31" s="10"/>
      <c r="HKT31" s="10"/>
      <c r="HKU31" s="10"/>
      <c r="HKV31" s="10"/>
      <c r="HKW31" s="10"/>
      <c r="HKX31" s="10"/>
      <c r="HKY31" s="10"/>
      <c r="HKZ31" s="10"/>
      <c r="HLA31" s="10"/>
      <c r="HLB31" s="10"/>
      <c r="HLC31" s="10"/>
      <c r="HLD31" s="10"/>
      <c r="HLE31" s="10"/>
      <c r="HLF31" s="10"/>
      <c r="HLG31" s="10"/>
      <c r="HLH31" s="10"/>
      <c r="HLI31" s="10"/>
      <c r="HLJ31" s="10"/>
      <c r="HLK31" s="10"/>
      <c r="HLL31" s="10"/>
      <c r="HLM31" s="10"/>
      <c r="HLN31" s="10"/>
      <c r="HLO31" s="10"/>
      <c r="HLP31" s="10"/>
      <c r="HLQ31" s="10"/>
      <c r="HLR31" s="10"/>
      <c r="HLS31" s="10"/>
      <c r="HLT31" s="10"/>
      <c r="HLU31" s="10"/>
      <c r="HLV31" s="10"/>
      <c r="HLW31" s="10"/>
      <c r="HLX31" s="10"/>
      <c r="HLY31" s="10"/>
      <c r="HLZ31" s="10"/>
      <c r="HMA31" s="10"/>
      <c r="HMB31" s="10"/>
      <c r="HMC31" s="10"/>
      <c r="HMD31" s="10"/>
      <c r="HME31" s="10"/>
      <c r="HMF31" s="10"/>
      <c r="HMG31" s="10"/>
      <c r="HMH31" s="10"/>
      <c r="HMI31" s="10"/>
      <c r="HMJ31" s="10"/>
      <c r="HMK31" s="10"/>
      <c r="HML31" s="10"/>
      <c r="HMM31" s="10"/>
      <c r="HMN31" s="10"/>
      <c r="HMO31" s="10"/>
      <c r="HMP31" s="10"/>
      <c r="HMQ31" s="10"/>
      <c r="HMR31" s="10"/>
      <c r="HMS31" s="10"/>
      <c r="HMT31" s="10"/>
      <c r="HMU31" s="10"/>
      <c r="HMV31" s="10"/>
      <c r="HMW31" s="10"/>
      <c r="HMX31" s="10"/>
      <c r="HMY31" s="10"/>
      <c r="HMZ31" s="10"/>
      <c r="HNA31" s="10"/>
      <c r="HNB31" s="10"/>
      <c r="HNC31" s="10"/>
      <c r="HND31" s="10"/>
      <c r="HNE31" s="10"/>
      <c r="HNF31" s="10"/>
      <c r="HNG31" s="10"/>
      <c r="HNH31" s="10"/>
      <c r="HNI31" s="10"/>
      <c r="HNJ31" s="10"/>
      <c r="HNK31" s="10"/>
      <c r="HNL31" s="10"/>
      <c r="HNM31" s="10"/>
      <c r="HNN31" s="10"/>
      <c r="HNO31" s="10"/>
      <c r="HNP31" s="10"/>
      <c r="HNQ31" s="10"/>
      <c r="HNR31" s="10"/>
      <c r="HNS31" s="10"/>
      <c r="HNT31" s="10"/>
      <c r="HNU31" s="10"/>
      <c r="HNV31" s="10"/>
      <c r="HNW31" s="10"/>
      <c r="HNX31" s="10"/>
      <c r="HNY31" s="10"/>
      <c r="HNZ31" s="10"/>
      <c r="HOA31" s="10"/>
      <c r="HOB31" s="10"/>
      <c r="HOC31" s="10"/>
      <c r="HOD31" s="10"/>
      <c r="HOE31" s="10"/>
      <c r="HOF31" s="10"/>
      <c r="HOG31" s="10"/>
      <c r="HOH31" s="10"/>
      <c r="HOI31" s="10"/>
      <c r="HOJ31" s="10"/>
      <c r="HOK31" s="10"/>
      <c r="HOL31" s="10"/>
      <c r="HOM31" s="10"/>
      <c r="HON31" s="10"/>
      <c r="HOO31" s="10"/>
      <c r="HOP31" s="10"/>
      <c r="HOQ31" s="10"/>
      <c r="HOR31" s="10"/>
      <c r="HOS31" s="10"/>
      <c r="HOT31" s="10"/>
      <c r="HOU31" s="10"/>
      <c r="HOV31" s="10"/>
      <c r="HOW31" s="10"/>
      <c r="HOX31" s="10"/>
      <c r="HOY31" s="10"/>
      <c r="HOZ31" s="10"/>
      <c r="HPA31" s="10"/>
      <c r="HPB31" s="10"/>
      <c r="HPC31" s="10"/>
      <c r="HPD31" s="10"/>
      <c r="HPE31" s="10"/>
      <c r="HPF31" s="10"/>
      <c r="HPG31" s="10"/>
      <c r="HPH31" s="10"/>
      <c r="HPI31" s="10"/>
      <c r="HPJ31" s="10"/>
      <c r="HPK31" s="10"/>
      <c r="HPL31" s="10"/>
      <c r="HPM31" s="10"/>
      <c r="HPN31" s="10"/>
      <c r="HPO31" s="10"/>
      <c r="HPP31" s="10"/>
      <c r="HPQ31" s="10"/>
      <c r="HPR31" s="10"/>
      <c r="HPS31" s="10"/>
      <c r="HPT31" s="10"/>
      <c r="HPU31" s="10"/>
      <c r="HPV31" s="10"/>
      <c r="HPW31" s="10"/>
      <c r="HPX31" s="10"/>
      <c r="HPY31" s="10"/>
      <c r="HPZ31" s="10"/>
      <c r="HQA31" s="10"/>
      <c r="HQB31" s="10"/>
      <c r="HQC31" s="10"/>
      <c r="HQD31" s="10"/>
      <c r="HQE31" s="10"/>
      <c r="HQF31" s="10"/>
      <c r="HQG31" s="10"/>
      <c r="HQH31" s="10"/>
      <c r="HQI31" s="10"/>
      <c r="HQJ31" s="10"/>
      <c r="HQK31" s="10"/>
      <c r="HQL31" s="10"/>
      <c r="HQM31" s="10"/>
      <c r="HQN31" s="10"/>
      <c r="HQO31" s="10"/>
      <c r="HQP31" s="10"/>
      <c r="HQQ31" s="10"/>
      <c r="HQR31" s="10"/>
      <c r="HQS31" s="10"/>
      <c r="HQT31" s="10"/>
      <c r="HQU31" s="10"/>
      <c r="HQV31" s="10"/>
      <c r="HQW31" s="10"/>
      <c r="HQX31" s="10"/>
      <c r="HQY31" s="10"/>
      <c r="HQZ31" s="10"/>
      <c r="HRA31" s="10"/>
      <c r="HRB31" s="10"/>
      <c r="HRC31" s="10"/>
      <c r="HRD31" s="10"/>
      <c r="HRE31" s="10"/>
      <c r="HRF31" s="10"/>
      <c r="HRG31" s="10"/>
      <c r="HRH31" s="10"/>
      <c r="HRI31" s="10"/>
      <c r="HRJ31" s="10"/>
      <c r="HRK31" s="10"/>
      <c r="HRL31" s="10"/>
      <c r="HRM31" s="10"/>
      <c r="HRN31" s="10"/>
      <c r="HRO31" s="10"/>
      <c r="HRP31" s="10"/>
      <c r="HRQ31" s="10"/>
      <c r="HRR31" s="10"/>
      <c r="HRS31" s="10"/>
      <c r="HRT31" s="10"/>
      <c r="HRU31" s="10"/>
      <c r="HRV31" s="10"/>
      <c r="HRW31" s="10"/>
      <c r="HRX31" s="10"/>
      <c r="HRY31" s="10"/>
      <c r="HRZ31" s="10"/>
      <c r="HSA31" s="10"/>
      <c r="HSB31" s="10"/>
      <c r="HSC31" s="10"/>
      <c r="HSD31" s="10"/>
      <c r="HSE31" s="10"/>
      <c r="HSF31" s="10"/>
      <c r="HSG31" s="10"/>
      <c r="HSH31" s="10"/>
      <c r="HSI31" s="10"/>
      <c r="HSJ31" s="10"/>
      <c r="HSK31" s="10"/>
      <c r="HSL31" s="10"/>
      <c r="HSM31" s="10"/>
      <c r="HSN31" s="10"/>
      <c r="HSO31" s="10"/>
      <c r="HSP31" s="10"/>
      <c r="HSQ31" s="10"/>
      <c r="HSR31" s="10"/>
      <c r="HSS31" s="10"/>
      <c r="HST31" s="10"/>
      <c r="HSU31" s="10"/>
      <c r="HSV31" s="10"/>
      <c r="HSW31" s="10"/>
      <c r="HSX31" s="10"/>
      <c r="HSY31" s="10"/>
      <c r="HSZ31" s="10"/>
      <c r="HTA31" s="10"/>
      <c r="HTB31" s="10"/>
      <c r="HTC31" s="10"/>
      <c r="HTD31" s="10"/>
      <c r="HTE31" s="10"/>
      <c r="HTF31" s="10"/>
      <c r="HTG31" s="10"/>
      <c r="HTH31" s="10"/>
      <c r="HTI31" s="10"/>
      <c r="HTJ31" s="10"/>
      <c r="HTK31" s="10"/>
      <c r="HTL31" s="10"/>
      <c r="HTM31" s="10"/>
      <c r="HTN31" s="10"/>
      <c r="HTO31" s="10"/>
      <c r="HTP31" s="10"/>
      <c r="HTQ31" s="10"/>
      <c r="HTR31" s="10"/>
      <c r="HTS31" s="10"/>
      <c r="HTT31" s="10"/>
      <c r="HTU31" s="10"/>
      <c r="HTV31" s="10"/>
      <c r="HTW31" s="10"/>
      <c r="HTX31" s="10"/>
      <c r="HTY31" s="10"/>
      <c r="HTZ31" s="10"/>
      <c r="HUA31" s="10"/>
      <c r="HUB31" s="10"/>
      <c r="HUC31" s="10"/>
      <c r="HUD31" s="10"/>
      <c r="HUE31" s="10"/>
      <c r="HUF31" s="10"/>
      <c r="HUG31" s="10"/>
      <c r="HUH31" s="10"/>
      <c r="HUI31" s="10"/>
      <c r="HUJ31" s="10"/>
      <c r="HUK31" s="10"/>
      <c r="HUL31" s="10"/>
      <c r="HUM31" s="10"/>
      <c r="HUN31" s="10"/>
      <c r="HUO31" s="10"/>
      <c r="HUP31" s="10"/>
      <c r="HUQ31" s="10"/>
      <c r="HUR31" s="10"/>
      <c r="HUS31" s="10"/>
      <c r="HUT31" s="10"/>
      <c r="HUU31" s="10"/>
      <c r="HUV31" s="10"/>
      <c r="HUW31" s="10"/>
      <c r="HUX31" s="10"/>
      <c r="HUY31" s="10"/>
      <c r="HUZ31" s="10"/>
      <c r="HVA31" s="10"/>
      <c r="HVB31" s="10"/>
      <c r="HVC31" s="10"/>
      <c r="HVD31" s="10"/>
      <c r="HVE31" s="10"/>
      <c r="HVF31" s="10"/>
      <c r="HVG31" s="10"/>
      <c r="HVH31" s="10"/>
      <c r="HVI31" s="10"/>
      <c r="HVJ31" s="10"/>
      <c r="HVK31" s="10"/>
      <c r="HVL31" s="10"/>
      <c r="HVM31" s="10"/>
      <c r="HVN31" s="10"/>
      <c r="HVO31" s="10"/>
      <c r="HVP31" s="10"/>
      <c r="HVQ31" s="10"/>
      <c r="HVR31" s="10"/>
      <c r="HVS31" s="10"/>
      <c r="HVT31" s="10"/>
      <c r="HVU31" s="10"/>
      <c r="HVV31" s="10"/>
      <c r="HVW31" s="10"/>
      <c r="HVX31" s="10"/>
      <c r="HVY31" s="10"/>
      <c r="HVZ31" s="10"/>
      <c r="HWA31" s="10"/>
      <c r="HWB31" s="10"/>
      <c r="HWC31" s="10"/>
      <c r="HWD31" s="10"/>
      <c r="HWE31" s="10"/>
      <c r="HWF31" s="10"/>
      <c r="HWG31" s="10"/>
      <c r="HWH31" s="10"/>
      <c r="HWI31" s="10"/>
      <c r="HWJ31" s="10"/>
      <c r="HWK31" s="10"/>
      <c r="HWL31" s="10"/>
      <c r="HWM31" s="10"/>
      <c r="HWN31" s="10"/>
      <c r="HWO31" s="10"/>
      <c r="HWP31" s="10"/>
      <c r="HWQ31" s="10"/>
      <c r="HWR31" s="10"/>
      <c r="HWS31" s="10"/>
      <c r="HWT31" s="10"/>
      <c r="HWU31" s="10"/>
      <c r="HWV31" s="10"/>
      <c r="HWW31" s="10"/>
      <c r="HWX31" s="10"/>
      <c r="HWY31" s="10"/>
      <c r="HWZ31" s="10"/>
      <c r="HXA31" s="10"/>
      <c r="HXB31" s="10"/>
      <c r="HXC31" s="10"/>
      <c r="HXD31" s="10"/>
      <c r="HXE31" s="10"/>
      <c r="HXF31" s="10"/>
      <c r="HXG31" s="10"/>
      <c r="HXH31" s="10"/>
      <c r="HXI31" s="10"/>
      <c r="HXJ31" s="10"/>
      <c r="HXK31" s="10"/>
      <c r="HXL31" s="10"/>
      <c r="HXM31" s="10"/>
      <c r="HXN31" s="10"/>
      <c r="HXO31" s="10"/>
      <c r="HXP31" s="10"/>
      <c r="HXQ31" s="10"/>
      <c r="HXR31" s="10"/>
      <c r="HXS31" s="10"/>
      <c r="HXT31" s="10"/>
      <c r="HXU31" s="10"/>
      <c r="HXV31" s="10"/>
      <c r="HXW31" s="10"/>
      <c r="HXX31" s="10"/>
      <c r="HXY31" s="10"/>
      <c r="HXZ31" s="10"/>
      <c r="HYA31" s="10"/>
      <c r="HYB31" s="10"/>
      <c r="HYC31" s="10"/>
      <c r="HYD31" s="10"/>
      <c r="HYE31" s="10"/>
      <c r="HYF31" s="10"/>
      <c r="HYG31" s="10"/>
      <c r="HYH31" s="10"/>
      <c r="HYI31" s="10"/>
      <c r="HYJ31" s="10"/>
      <c r="HYK31" s="10"/>
      <c r="HYL31" s="10"/>
      <c r="HYM31" s="10"/>
      <c r="HYN31" s="10"/>
      <c r="HYO31" s="10"/>
      <c r="HYP31" s="10"/>
      <c r="HYQ31" s="10"/>
      <c r="HYR31" s="10"/>
      <c r="HYS31" s="10"/>
      <c r="HYT31" s="10"/>
      <c r="HYU31" s="10"/>
      <c r="HYV31" s="10"/>
      <c r="HYW31" s="10"/>
      <c r="HYX31" s="10"/>
      <c r="HYY31" s="10"/>
      <c r="HYZ31" s="10"/>
      <c r="HZA31" s="10"/>
      <c r="HZB31" s="10"/>
      <c r="HZC31" s="10"/>
      <c r="HZD31" s="10"/>
      <c r="HZE31" s="10"/>
      <c r="HZF31" s="10"/>
      <c r="HZG31" s="10"/>
      <c r="HZH31" s="10"/>
      <c r="HZI31" s="10"/>
      <c r="HZJ31" s="10"/>
      <c r="HZK31" s="10"/>
      <c r="HZL31" s="10"/>
      <c r="HZM31" s="10"/>
      <c r="HZN31" s="10"/>
      <c r="HZO31" s="10"/>
      <c r="HZP31" s="10"/>
      <c r="HZQ31" s="10"/>
      <c r="HZR31" s="10"/>
      <c r="HZS31" s="10"/>
      <c r="HZT31" s="10"/>
      <c r="HZU31" s="10"/>
      <c r="HZV31" s="10"/>
      <c r="HZW31" s="10"/>
      <c r="HZX31" s="10"/>
      <c r="HZY31" s="10"/>
      <c r="HZZ31" s="10"/>
      <c r="IAA31" s="10"/>
      <c r="IAB31" s="10"/>
      <c r="IAC31" s="10"/>
      <c r="IAD31" s="10"/>
      <c r="IAE31" s="10"/>
      <c r="IAF31" s="10"/>
      <c r="IAG31" s="10"/>
      <c r="IAH31" s="10"/>
      <c r="IAI31" s="10"/>
      <c r="IAJ31" s="10"/>
      <c r="IAK31" s="10"/>
      <c r="IAL31" s="10"/>
      <c r="IAM31" s="10"/>
      <c r="IAN31" s="10"/>
      <c r="IAO31" s="10"/>
      <c r="IAP31" s="10"/>
      <c r="IAQ31" s="10"/>
      <c r="IAR31" s="10"/>
      <c r="IAS31" s="10"/>
      <c r="IAT31" s="10"/>
      <c r="IAU31" s="10"/>
      <c r="IAV31" s="10"/>
      <c r="IAW31" s="10"/>
      <c r="IAX31" s="10"/>
      <c r="IAY31" s="10"/>
      <c r="IAZ31" s="10"/>
      <c r="IBA31" s="10"/>
      <c r="IBB31" s="10"/>
      <c r="IBC31" s="10"/>
      <c r="IBD31" s="10"/>
      <c r="IBE31" s="10"/>
      <c r="IBF31" s="10"/>
      <c r="IBG31" s="10"/>
      <c r="IBH31" s="10"/>
      <c r="IBI31" s="10"/>
      <c r="IBJ31" s="10"/>
      <c r="IBK31" s="10"/>
      <c r="IBL31" s="10"/>
      <c r="IBM31" s="10"/>
      <c r="IBN31" s="10"/>
      <c r="IBO31" s="10"/>
      <c r="IBP31" s="10"/>
      <c r="IBQ31" s="10"/>
      <c r="IBR31" s="10"/>
      <c r="IBS31" s="10"/>
      <c r="IBT31" s="10"/>
      <c r="IBU31" s="10"/>
      <c r="IBV31" s="10"/>
      <c r="IBW31" s="10"/>
      <c r="IBX31" s="10"/>
      <c r="IBY31" s="10"/>
      <c r="IBZ31" s="10"/>
      <c r="ICA31" s="10"/>
      <c r="ICB31" s="10"/>
      <c r="ICC31" s="10"/>
      <c r="ICD31" s="10"/>
      <c r="ICE31" s="10"/>
      <c r="ICF31" s="10"/>
      <c r="ICG31" s="10"/>
      <c r="ICH31" s="10"/>
      <c r="ICI31" s="10"/>
      <c r="ICJ31" s="10"/>
      <c r="ICK31" s="10"/>
      <c r="ICL31" s="10"/>
      <c r="ICM31" s="10"/>
      <c r="ICN31" s="10"/>
      <c r="ICO31" s="10"/>
      <c r="ICP31" s="10"/>
      <c r="ICQ31" s="10"/>
      <c r="ICR31" s="10"/>
      <c r="ICS31" s="10"/>
      <c r="ICT31" s="10"/>
      <c r="ICU31" s="10"/>
      <c r="ICV31" s="10"/>
      <c r="ICW31" s="10"/>
      <c r="ICX31" s="10"/>
      <c r="ICY31" s="10"/>
      <c r="ICZ31" s="10"/>
      <c r="IDA31" s="10"/>
      <c r="IDB31" s="10"/>
      <c r="IDC31" s="10"/>
      <c r="IDD31" s="10"/>
      <c r="IDE31" s="10"/>
      <c r="IDF31" s="10"/>
      <c r="IDG31" s="10"/>
      <c r="IDH31" s="10"/>
      <c r="IDI31" s="10"/>
      <c r="IDJ31" s="10"/>
      <c r="IDK31" s="10"/>
      <c r="IDL31" s="10"/>
      <c r="IDM31" s="10"/>
      <c r="IDN31" s="10"/>
      <c r="IDO31" s="10"/>
      <c r="IDP31" s="10"/>
      <c r="IDQ31" s="10"/>
      <c r="IDR31" s="10"/>
      <c r="IDS31" s="10"/>
      <c r="IDT31" s="10"/>
      <c r="IDU31" s="10"/>
      <c r="IDV31" s="10"/>
      <c r="IDW31" s="10"/>
      <c r="IDX31" s="10"/>
      <c r="IDY31" s="10"/>
      <c r="IDZ31" s="10"/>
      <c r="IEA31" s="10"/>
      <c r="IEB31" s="10"/>
      <c r="IEC31" s="10"/>
      <c r="IED31" s="10"/>
      <c r="IEE31" s="10"/>
      <c r="IEF31" s="10"/>
      <c r="IEG31" s="10"/>
      <c r="IEH31" s="10"/>
      <c r="IEI31" s="10"/>
      <c r="IEJ31" s="10"/>
      <c r="IEK31" s="10"/>
      <c r="IEL31" s="10"/>
      <c r="IEM31" s="10"/>
      <c r="IEN31" s="10"/>
      <c r="IEO31" s="10"/>
      <c r="IEP31" s="10"/>
      <c r="IEQ31" s="10"/>
      <c r="IER31" s="10"/>
      <c r="IES31" s="10"/>
      <c r="IET31" s="10"/>
      <c r="IEU31" s="10"/>
      <c r="IEV31" s="10"/>
      <c r="IEW31" s="10"/>
      <c r="IEX31" s="10"/>
      <c r="IEY31" s="10"/>
      <c r="IEZ31" s="10"/>
      <c r="IFA31" s="10"/>
      <c r="IFB31" s="10"/>
      <c r="IFC31" s="10"/>
      <c r="IFD31" s="10"/>
      <c r="IFE31" s="10"/>
      <c r="IFF31" s="10"/>
      <c r="IFG31" s="10"/>
      <c r="IFH31" s="10"/>
      <c r="IFI31" s="10"/>
      <c r="IFJ31" s="10"/>
      <c r="IFK31" s="10"/>
      <c r="IFL31" s="10"/>
      <c r="IFM31" s="10"/>
      <c r="IFN31" s="10"/>
      <c r="IFO31" s="10"/>
      <c r="IFP31" s="10"/>
      <c r="IFQ31" s="10"/>
      <c r="IFR31" s="10"/>
      <c r="IFS31" s="10"/>
      <c r="IFT31" s="10"/>
      <c r="IFU31" s="10"/>
      <c r="IFV31" s="10"/>
      <c r="IFW31" s="10"/>
      <c r="IFX31" s="10"/>
      <c r="IFY31" s="10"/>
      <c r="IFZ31" s="10"/>
      <c r="IGA31" s="10"/>
      <c r="IGB31" s="10"/>
      <c r="IGC31" s="10"/>
      <c r="IGD31" s="10"/>
      <c r="IGE31" s="10"/>
      <c r="IGF31" s="10"/>
      <c r="IGG31" s="10"/>
      <c r="IGH31" s="10"/>
      <c r="IGI31" s="10"/>
      <c r="IGJ31" s="10"/>
      <c r="IGK31" s="10"/>
      <c r="IGL31" s="10"/>
      <c r="IGM31" s="10"/>
      <c r="IGN31" s="10"/>
      <c r="IGO31" s="10"/>
      <c r="IGP31" s="10"/>
      <c r="IGQ31" s="10"/>
      <c r="IGR31" s="10"/>
      <c r="IGS31" s="10"/>
      <c r="IGT31" s="10"/>
      <c r="IGU31" s="10"/>
      <c r="IGV31" s="10"/>
      <c r="IGW31" s="10"/>
      <c r="IGX31" s="10"/>
      <c r="IGY31" s="10"/>
      <c r="IGZ31" s="10"/>
      <c r="IHA31" s="10"/>
      <c r="IHB31" s="10"/>
      <c r="IHC31" s="10"/>
      <c r="IHD31" s="10"/>
      <c r="IHE31" s="10"/>
      <c r="IHF31" s="10"/>
      <c r="IHG31" s="10"/>
      <c r="IHH31" s="10"/>
      <c r="IHI31" s="10"/>
      <c r="IHJ31" s="10"/>
      <c r="IHK31" s="10"/>
      <c r="IHL31" s="10"/>
      <c r="IHM31" s="10"/>
      <c r="IHN31" s="10"/>
      <c r="IHO31" s="10"/>
      <c r="IHP31" s="10"/>
      <c r="IHQ31" s="10"/>
      <c r="IHR31" s="10"/>
      <c r="IHS31" s="10"/>
      <c r="IHT31" s="10"/>
      <c r="IHU31" s="10"/>
      <c r="IHV31" s="10"/>
      <c r="IHW31" s="10"/>
      <c r="IHX31" s="10"/>
      <c r="IHY31" s="10"/>
      <c r="IHZ31" s="10"/>
      <c r="IIA31" s="10"/>
      <c r="IIB31" s="10"/>
      <c r="IIC31" s="10"/>
      <c r="IID31" s="10"/>
      <c r="IIE31" s="10"/>
      <c r="IIF31" s="10"/>
      <c r="IIG31" s="10"/>
      <c r="IIH31" s="10"/>
      <c r="III31" s="10"/>
      <c r="IIJ31" s="10"/>
      <c r="IIK31" s="10"/>
      <c r="IIL31" s="10"/>
      <c r="IIM31" s="10"/>
      <c r="IIN31" s="10"/>
      <c r="IIO31" s="10"/>
      <c r="IIP31" s="10"/>
      <c r="IIQ31" s="10"/>
      <c r="IIR31" s="10"/>
      <c r="IIS31" s="10"/>
      <c r="IIT31" s="10"/>
      <c r="IIU31" s="10"/>
      <c r="IIV31" s="10"/>
      <c r="IIW31" s="10"/>
      <c r="IIX31" s="10"/>
      <c r="IIY31" s="10"/>
      <c r="IIZ31" s="10"/>
      <c r="IJA31" s="10"/>
      <c r="IJB31" s="10"/>
      <c r="IJC31" s="10"/>
      <c r="IJD31" s="10"/>
      <c r="IJE31" s="10"/>
      <c r="IJF31" s="10"/>
      <c r="IJG31" s="10"/>
      <c r="IJH31" s="10"/>
      <c r="IJI31" s="10"/>
      <c r="IJJ31" s="10"/>
      <c r="IJK31" s="10"/>
      <c r="IJL31" s="10"/>
      <c r="IJM31" s="10"/>
      <c r="IJN31" s="10"/>
      <c r="IJO31" s="10"/>
      <c r="IJP31" s="10"/>
      <c r="IJQ31" s="10"/>
      <c r="IJR31" s="10"/>
      <c r="IJS31" s="10"/>
      <c r="IJT31" s="10"/>
      <c r="IJU31" s="10"/>
      <c r="IJV31" s="10"/>
      <c r="IJW31" s="10"/>
      <c r="IJX31" s="10"/>
      <c r="IJY31" s="10"/>
      <c r="IJZ31" s="10"/>
      <c r="IKA31" s="10"/>
      <c r="IKB31" s="10"/>
      <c r="IKC31" s="10"/>
      <c r="IKD31" s="10"/>
      <c r="IKE31" s="10"/>
      <c r="IKF31" s="10"/>
      <c r="IKG31" s="10"/>
      <c r="IKH31" s="10"/>
      <c r="IKI31" s="10"/>
      <c r="IKJ31" s="10"/>
      <c r="IKK31" s="10"/>
      <c r="IKL31" s="10"/>
      <c r="IKM31" s="10"/>
      <c r="IKN31" s="10"/>
      <c r="IKO31" s="10"/>
      <c r="IKP31" s="10"/>
      <c r="IKQ31" s="10"/>
      <c r="IKR31" s="10"/>
      <c r="IKS31" s="10"/>
      <c r="IKT31" s="10"/>
      <c r="IKU31" s="10"/>
      <c r="IKV31" s="10"/>
      <c r="IKW31" s="10"/>
      <c r="IKX31" s="10"/>
      <c r="IKY31" s="10"/>
      <c r="IKZ31" s="10"/>
      <c r="ILA31" s="10"/>
      <c r="ILB31" s="10"/>
      <c r="ILC31" s="10"/>
      <c r="ILD31" s="10"/>
      <c r="ILE31" s="10"/>
      <c r="ILF31" s="10"/>
      <c r="ILG31" s="10"/>
      <c r="ILH31" s="10"/>
      <c r="ILI31" s="10"/>
      <c r="ILJ31" s="10"/>
      <c r="ILK31" s="10"/>
      <c r="ILL31" s="10"/>
      <c r="ILM31" s="10"/>
      <c r="ILN31" s="10"/>
      <c r="ILO31" s="10"/>
      <c r="ILP31" s="10"/>
      <c r="ILQ31" s="10"/>
      <c r="ILR31" s="10"/>
      <c r="ILS31" s="10"/>
      <c r="ILT31" s="10"/>
      <c r="ILU31" s="10"/>
      <c r="ILV31" s="10"/>
      <c r="ILW31" s="10"/>
      <c r="ILX31" s="10"/>
      <c r="ILY31" s="10"/>
      <c r="ILZ31" s="10"/>
      <c r="IMA31" s="10"/>
      <c r="IMB31" s="10"/>
      <c r="IMC31" s="10"/>
      <c r="IMD31" s="10"/>
      <c r="IME31" s="10"/>
      <c r="IMF31" s="10"/>
      <c r="IMG31" s="10"/>
      <c r="IMH31" s="10"/>
      <c r="IMI31" s="10"/>
      <c r="IMJ31" s="10"/>
      <c r="IMK31" s="10"/>
      <c r="IML31" s="10"/>
      <c r="IMM31" s="10"/>
      <c r="IMN31" s="10"/>
      <c r="IMO31" s="10"/>
      <c r="IMP31" s="10"/>
      <c r="IMQ31" s="10"/>
      <c r="IMR31" s="10"/>
      <c r="IMS31" s="10"/>
      <c r="IMT31" s="10"/>
      <c r="IMU31" s="10"/>
      <c r="IMV31" s="10"/>
      <c r="IMW31" s="10"/>
      <c r="IMX31" s="10"/>
      <c r="IMY31" s="10"/>
      <c r="IMZ31" s="10"/>
      <c r="INA31" s="10"/>
      <c r="INB31" s="10"/>
      <c r="INC31" s="10"/>
      <c r="IND31" s="10"/>
      <c r="INE31" s="10"/>
      <c r="INF31" s="10"/>
      <c r="ING31" s="10"/>
      <c r="INH31" s="10"/>
      <c r="INI31" s="10"/>
      <c r="INJ31" s="10"/>
      <c r="INK31" s="10"/>
      <c r="INL31" s="10"/>
      <c r="INM31" s="10"/>
      <c r="INN31" s="10"/>
      <c r="INO31" s="10"/>
      <c r="INP31" s="10"/>
      <c r="INQ31" s="10"/>
      <c r="INR31" s="10"/>
      <c r="INS31" s="10"/>
      <c r="INT31" s="10"/>
      <c r="INU31" s="10"/>
      <c r="INV31" s="10"/>
      <c r="INW31" s="10"/>
      <c r="INX31" s="10"/>
      <c r="INY31" s="10"/>
      <c r="INZ31" s="10"/>
      <c r="IOA31" s="10"/>
      <c r="IOB31" s="10"/>
      <c r="IOC31" s="10"/>
      <c r="IOD31" s="10"/>
      <c r="IOE31" s="10"/>
      <c r="IOF31" s="10"/>
      <c r="IOG31" s="10"/>
      <c r="IOH31" s="10"/>
      <c r="IOI31" s="10"/>
      <c r="IOJ31" s="10"/>
      <c r="IOK31" s="10"/>
      <c r="IOL31" s="10"/>
      <c r="IOM31" s="10"/>
      <c r="ION31" s="10"/>
      <c r="IOO31" s="10"/>
      <c r="IOP31" s="10"/>
      <c r="IOQ31" s="10"/>
      <c r="IOR31" s="10"/>
      <c r="IOS31" s="10"/>
      <c r="IOT31" s="10"/>
      <c r="IOU31" s="10"/>
      <c r="IOV31" s="10"/>
      <c r="IOW31" s="10"/>
      <c r="IOX31" s="10"/>
      <c r="IOY31" s="10"/>
      <c r="IOZ31" s="10"/>
      <c r="IPA31" s="10"/>
      <c r="IPB31" s="10"/>
      <c r="IPC31" s="10"/>
      <c r="IPD31" s="10"/>
      <c r="IPE31" s="10"/>
      <c r="IPF31" s="10"/>
      <c r="IPG31" s="10"/>
      <c r="IPH31" s="10"/>
      <c r="IPI31" s="10"/>
      <c r="IPJ31" s="10"/>
      <c r="IPK31" s="10"/>
      <c r="IPL31" s="10"/>
      <c r="IPM31" s="10"/>
      <c r="IPN31" s="10"/>
      <c r="IPO31" s="10"/>
      <c r="IPP31" s="10"/>
      <c r="IPQ31" s="10"/>
      <c r="IPR31" s="10"/>
      <c r="IPS31" s="10"/>
      <c r="IPT31" s="10"/>
      <c r="IPU31" s="10"/>
      <c r="IPV31" s="10"/>
      <c r="IPW31" s="10"/>
      <c r="IPX31" s="10"/>
      <c r="IPY31" s="10"/>
      <c r="IPZ31" s="10"/>
      <c r="IQA31" s="10"/>
      <c r="IQB31" s="10"/>
      <c r="IQC31" s="10"/>
      <c r="IQD31" s="10"/>
      <c r="IQE31" s="10"/>
      <c r="IQF31" s="10"/>
      <c r="IQG31" s="10"/>
      <c r="IQH31" s="10"/>
      <c r="IQI31" s="10"/>
      <c r="IQJ31" s="10"/>
      <c r="IQK31" s="10"/>
      <c r="IQL31" s="10"/>
      <c r="IQM31" s="10"/>
      <c r="IQN31" s="10"/>
      <c r="IQO31" s="10"/>
      <c r="IQP31" s="10"/>
      <c r="IQQ31" s="10"/>
      <c r="IQR31" s="10"/>
      <c r="IQS31" s="10"/>
      <c r="IQT31" s="10"/>
      <c r="IQU31" s="10"/>
      <c r="IQV31" s="10"/>
      <c r="IQW31" s="10"/>
      <c r="IQX31" s="10"/>
      <c r="IQY31" s="10"/>
      <c r="IQZ31" s="10"/>
      <c r="IRA31" s="10"/>
      <c r="IRB31" s="10"/>
      <c r="IRC31" s="10"/>
      <c r="IRD31" s="10"/>
      <c r="IRE31" s="10"/>
      <c r="IRF31" s="10"/>
      <c r="IRG31" s="10"/>
      <c r="IRH31" s="10"/>
      <c r="IRI31" s="10"/>
      <c r="IRJ31" s="10"/>
      <c r="IRK31" s="10"/>
      <c r="IRL31" s="10"/>
      <c r="IRM31" s="10"/>
      <c r="IRN31" s="10"/>
      <c r="IRO31" s="10"/>
      <c r="IRP31" s="10"/>
      <c r="IRQ31" s="10"/>
      <c r="IRR31" s="10"/>
      <c r="IRS31" s="10"/>
      <c r="IRT31" s="10"/>
      <c r="IRU31" s="10"/>
      <c r="IRV31" s="10"/>
      <c r="IRW31" s="10"/>
      <c r="IRX31" s="10"/>
      <c r="IRY31" s="10"/>
      <c r="IRZ31" s="10"/>
      <c r="ISA31" s="10"/>
      <c r="ISB31" s="10"/>
      <c r="ISC31" s="10"/>
      <c r="ISD31" s="10"/>
      <c r="ISE31" s="10"/>
      <c r="ISF31" s="10"/>
      <c r="ISG31" s="10"/>
      <c r="ISH31" s="10"/>
      <c r="ISI31" s="10"/>
      <c r="ISJ31" s="10"/>
      <c r="ISK31" s="10"/>
      <c r="ISL31" s="10"/>
      <c r="ISM31" s="10"/>
      <c r="ISN31" s="10"/>
      <c r="ISO31" s="10"/>
      <c r="ISP31" s="10"/>
      <c r="ISQ31" s="10"/>
      <c r="ISR31" s="10"/>
      <c r="ISS31" s="10"/>
      <c r="IST31" s="10"/>
      <c r="ISU31" s="10"/>
      <c r="ISV31" s="10"/>
      <c r="ISW31" s="10"/>
      <c r="ISX31" s="10"/>
      <c r="ISY31" s="10"/>
      <c r="ISZ31" s="10"/>
      <c r="ITA31" s="10"/>
      <c r="ITB31" s="10"/>
      <c r="ITC31" s="10"/>
      <c r="ITD31" s="10"/>
      <c r="ITE31" s="10"/>
      <c r="ITF31" s="10"/>
      <c r="ITG31" s="10"/>
      <c r="ITH31" s="10"/>
      <c r="ITI31" s="10"/>
      <c r="ITJ31" s="10"/>
      <c r="ITK31" s="10"/>
      <c r="ITL31" s="10"/>
      <c r="ITM31" s="10"/>
      <c r="ITN31" s="10"/>
      <c r="ITO31" s="10"/>
      <c r="ITP31" s="10"/>
      <c r="ITQ31" s="10"/>
      <c r="ITR31" s="10"/>
      <c r="ITS31" s="10"/>
      <c r="ITT31" s="10"/>
      <c r="ITU31" s="10"/>
      <c r="ITV31" s="10"/>
      <c r="ITW31" s="10"/>
      <c r="ITX31" s="10"/>
      <c r="ITY31" s="10"/>
      <c r="ITZ31" s="10"/>
      <c r="IUA31" s="10"/>
      <c r="IUB31" s="10"/>
      <c r="IUC31" s="10"/>
      <c r="IUD31" s="10"/>
      <c r="IUE31" s="10"/>
      <c r="IUF31" s="10"/>
      <c r="IUG31" s="10"/>
      <c r="IUH31" s="10"/>
      <c r="IUI31" s="10"/>
      <c r="IUJ31" s="10"/>
      <c r="IUK31" s="10"/>
      <c r="IUL31" s="10"/>
      <c r="IUM31" s="10"/>
      <c r="IUN31" s="10"/>
      <c r="IUO31" s="10"/>
      <c r="IUP31" s="10"/>
      <c r="IUQ31" s="10"/>
      <c r="IUR31" s="10"/>
      <c r="IUS31" s="10"/>
      <c r="IUT31" s="10"/>
      <c r="IUU31" s="10"/>
      <c r="IUV31" s="10"/>
      <c r="IUW31" s="10"/>
      <c r="IUX31" s="10"/>
      <c r="IUY31" s="10"/>
      <c r="IUZ31" s="10"/>
      <c r="IVA31" s="10"/>
      <c r="IVB31" s="10"/>
      <c r="IVC31" s="10"/>
      <c r="IVD31" s="10"/>
      <c r="IVE31" s="10"/>
      <c r="IVF31" s="10"/>
      <c r="IVG31" s="10"/>
      <c r="IVH31" s="10"/>
      <c r="IVI31" s="10"/>
      <c r="IVJ31" s="10"/>
      <c r="IVK31" s="10"/>
      <c r="IVL31" s="10"/>
      <c r="IVM31" s="10"/>
      <c r="IVN31" s="10"/>
      <c r="IVO31" s="10"/>
      <c r="IVP31" s="10"/>
      <c r="IVQ31" s="10"/>
      <c r="IVR31" s="10"/>
      <c r="IVS31" s="10"/>
      <c r="IVT31" s="10"/>
      <c r="IVU31" s="10"/>
      <c r="IVV31" s="10"/>
      <c r="IVW31" s="10"/>
      <c r="IVX31" s="10"/>
      <c r="IVY31" s="10"/>
      <c r="IVZ31" s="10"/>
      <c r="IWA31" s="10"/>
      <c r="IWB31" s="10"/>
      <c r="IWC31" s="10"/>
      <c r="IWD31" s="10"/>
      <c r="IWE31" s="10"/>
      <c r="IWF31" s="10"/>
      <c r="IWG31" s="10"/>
      <c r="IWH31" s="10"/>
      <c r="IWI31" s="10"/>
      <c r="IWJ31" s="10"/>
      <c r="IWK31" s="10"/>
      <c r="IWL31" s="10"/>
      <c r="IWM31" s="10"/>
      <c r="IWN31" s="10"/>
      <c r="IWO31" s="10"/>
      <c r="IWP31" s="10"/>
      <c r="IWQ31" s="10"/>
      <c r="IWR31" s="10"/>
      <c r="IWS31" s="10"/>
      <c r="IWT31" s="10"/>
      <c r="IWU31" s="10"/>
      <c r="IWV31" s="10"/>
      <c r="IWW31" s="10"/>
      <c r="IWX31" s="10"/>
      <c r="IWY31" s="10"/>
      <c r="IWZ31" s="10"/>
      <c r="IXA31" s="10"/>
      <c r="IXB31" s="10"/>
      <c r="IXC31" s="10"/>
      <c r="IXD31" s="10"/>
      <c r="IXE31" s="10"/>
      <c r="IXF31" s="10"/>
      <c r="IXG31" s="10"/>
      <c r="IXH31" s="10"/>
      <c r="IXI31" s="10"/>
      <c r="IXJ31" s="10"/>
      <c r="IXK31" s="10"/>
      <c r="IXL31" s="10"/>
      <c r="IXM31" s="10"/>
      <c r="IXN31" s="10"/>
      <c r="IXO31" s="10"/>
      <c r="IXP31" s="10"/>
      <c r="IXQ31" s="10"/>
      <c r="IXR31" s="10"/>
      <c r="IXS31" s="10"/>
      <c r="IXT31" s="10"/>
      <c r="IXU31" s="10"/>
      <c r="IXV31" s="10"/>
      <c r="IXW31" s="10"/>
      <c r="IXX31" s="10"/>
      <c r="IXY31" s="10"/>
      <c r="IXZ31" s="10"/>
      <c r="IYA31" s="10"/>
      <c r="IYB31" s="10"/>
      <c r="IYC31" s="10"/>
      <c r="IYD31" s="10"/>
      <c r="IYE31" s="10"/>
      <c r="IYF31" s="10"/>
      <c r="IYG31" s="10"/>
      <c r="IYH31" s="10"/>
      <c r="IYI31" s="10"/>
      <c r="IYJ31" s="10"/>
      <c r="IYK31" s="10"/>
      <c r="IYL31" s="10"/>
      <c r="IYM31" s="10"/>
      <c r="IYN31" s="10"/>
      <c r="IYO31" s="10"/>
      <c r="IYP31" s="10"/>
      <c r="IYQ31" s="10"/>
      <c r="IYR31" s="10"/>
      <c r="IYS31" s="10"/>
      <c r="IYT31" s="10"/>
      <c r="IYU31" s="10"/>
      <c r="IYV31" s="10"/>
      <c r="IYW31" s="10"/>
      <c r="IYX31" s="10"/>
      <c r="IYY31" s="10"/>
      <c r="IYZ31" s="10"/>
      <c r="IZA31" s="10"/>
      <c r="IZB31" s="10"/>
      <c r="IZC31" s="10"/>
      <c r="IZD31" s="10"/>
      <c r="IZE31" s="10"/>
      <c r="IZF31" s="10"/>
      <c r="IZG31" s="10"/>
      <c r="IZH31" s="10"/>
      <c r="IZI31" s="10"/>
      <c r="IZJ31" s="10"/>
      <c r="IZK31" s="10"/>
      <c r="IZL31" s="10"/>
      <c r="IZM31" s="10"/>
      <c r="IZN31" s="10"/>
      <c r="IZO31" s="10"/>
      <c r="IZP31" s="10"/>
      <c r="IZQ31" s="10"/>
      <c r="IZR31" s="10"/>
      <c r="IZS31" s="10"/>
      <c r="IZT31" s="10"/>
      <c r="IZU31" s="10"/>
      <c r="IZV31" s="10"/>
      <c r="IZW31" s="10"/>
      <c r="IZX31" s="10"/>
      <c r="IZY31" s="10"/>
      <c r="IZZ31" s="10"/>
      <c r="JAA31" s="10"/>
      <c r="JAB31" s="10"/>
      <c r="JAC31" s="10"/>
      <c r="JAD31" s="10"/>
      <c r="JAE31" s="10"/>
      <c r="JAF31" s="10"/>
      <c r="JAG31" s="10"/>
      <c r="JAH31" s="10"/>
      <c r="JAI31" s="10"/>
      <c r="JAJ31" s="10"/>
      <c r="JAK31" s="10"/>
      <c r="JAL31" s="10"/>
      <c r="JAM31" s="10"/>
      <c r="JAN31" s="10"/>
      <c r="JAO31" s="10"/>
      <c r="JAP31" s="10"/>
      <c r="JAQ31" s="10"/>
      <c r="JAR31" s="10"/>
      <c r="JAS31" s="10"/>
      <c r="JAT31" s="10"/>
      <c r="JAU31" s="10"/>
      <c r="JAV31" s="10"/>
      <c r="JAW31" s="10"/>
      <c r="JAX31" s="10"/>
      <c r="JAY31" s="10"/>
      <c r="JAZ31" s="10"/>
      <c r="JBA31" s="10"/>
      <c r="JBB31" s="10"/>
      <c r="JBC31" s="10"/>
      <c r="JBD31" s="10"/>
      <c r="JBE31" s="10"/>
      <c r="JBF31" s="10"/>
      <c r="JBG31" s="10"/>
      <c r="JBH31" s="10"/>
      <c r="JBI31" s="10"/>
      <c r="JBJ31" s="10"/>
      <c r="JBK31" s="10"/>
      <c r="JBL31" s="10"/>
      <c r="JBM31" s="10"/>
      <c r="JBN31" s="10"/>
      <c r="JBO31" s="10"/>
      <c r="JBP31" s="10"/>
      <c r="JBQ31" s="10"/>
      <c r="JBR31" s="10"/>
      <c r="JBS31" s="10"/>
      <c r="JBT31" s="10"/>
      <c r="JBU31" s="10"/>
      <c r="JBV31" s="10"/>
      <c r="JBW31" s="10"/>
      <c r="JBX31" s="10"/>
      <c r="JBY31" s="10"/>
      <c r="JBZ31" s="10"/>
      <c r="JCA31" s="10"/>
      <c r="JCB31" s="10"/>
      <c r="JCC31" s="10"/>
      <c r="JCD31" s="10"/>
      <c r="JCE31" s="10"/>
      <c r="JCF31" s="10"/>
      <c r="JCG31" s="10"/>
      <c r="JCH31" s="10"/>
      <c r="JCI31" s="10"/>
      <c r="JCJ31" s="10"/>
      <c r="JCK31" s="10"/>
      <c r="JCL31" s="10"/>
      <c r="JCM31" s="10"/>
      <c r="JCN31" s="10"/>
      <c r="JCO31" s="10"/>
      <c r="JCP31" s="10"/>
      <c r="JCQ31" s="10"/>
      <c r="JCR31" s="10"/>
      <c r="JCS31" s="10"/>
      <c r="JCT31" s="10"/>
      <c r="JCU31" s="10"/>
      <c r="JCV31" s="10"/>
      <c r="JCW31" s="10"/>
      <c r="JCX31" s="10"/>
      <c r="JCY31" s="10"/>
      <c r="JCZ31" s="10"/>
      <c r="JDA31" s="10"/>
      <c r="JDB31" s="10"/>
      <c r="JDC31" s="10"/>
      <c r="JDD31" s="10"/>
      <c r="JDE31" s="10"/>
      <c r="JDF31" s="10"/>
      <c r="JDG31" s="10"/>
      <c r="JDH31" s="10"/>
      <c r="JDI31" s="10"/>
      <c r="JDJ31" s="10"/>
      <c r="JDK31" s="10"/>
      <c r="JDL31" s="10"/>
      <c r="JDM31" s="10"/>
      <c r="JDN31" s="10"/>
      <c r="JDO31" s="10"/>
      <c r="JDP31" s="10"/>
      <c r="JDQ31" s="10"/>
      <c r="JDR31" s="10"/>
      <c r="JDS31" s="10"/>
      <c r="JDT31" s="10"/>
      <c r="JDU31" s="10"/>
      <c r="JDV31" s="10"/>
      <c r="JDW31" s="10"/>
      <c r="JDX31" s="10"/>
      <c r="JDY31" s="10"/>
      <c r="JDZ31" s="10"/>
      <c r="JEA31" s="10"/>
      <c r="JEB31" s="10"/>
      <c r="JEC31" s="10"/>
      <c r="JED31" s="10"/>
      <c r="JEE31" s="10"/>
      <c r="JEF31" s="10"/>
      <c r="JEG31" s="10"/>
      <c r="JEH31" s="10"/>
      <c r="JEI31" s="10"/>
      <c r="JEJ31" s="10"/>
      <c r="JEK31" s="10"/>
      <c r="JEL31" s="10"/>
      <c r="JEM31" s="10"/>
      <c r="JEN31" s="10"/>
      <c r="JEO31" s="10"/>
      <c r="JEP31" s="10"/>
      <c r="JEQ31" s="10"/>
      <c r="JER31" s="10"/>
      <c r="JES31" s="10"/>
      <c r="JET31" s="10"/>
      <c r="JEU31" s="10"/>
      <c r="JEV31" s="10"/>
      <c r="JEW31" s="10"/>
      <c r="JEX31" s="10"/>
      <c r="JEY31" s="10"/>
      <c r="JEZ31" s="10"/>
      <c r="JFA31" s="10"/>
      <c r="JFB31" s="10"/>
      <c r="JFC31" s="10"/>
      <c r="JFD31" s="10"/>
      <c r="JFE31" s="10"/>
      <c r="JFF31" s="10"/>
      <c r="JFG31" s="10"/>
      <c r="JFH31" s="10"/>
      <c r="JFI31" s="10"/>
      <c r="JFJ31" s="10"/>
      <c r="JFK31" s="10"/>
      <c r="JFL31" s="10"/>
      <c r="JFM31" s="10"/>
      <c r="JFN31" s="10"/>
      <c r="JFO31" s="10"/>
      <c r="JFP31" s="10"/>
      <c r="JFQ31" s="10"/>
      <c r="JFR31" s="10"/>
      <c r="JFS31" s="10"/>
      <c r="JFT31" s="10"/>
      <c r="JFU31" s="10"/>
      <c r="JFV31" s="10"/>
      <c r="JFW31" s="10"/>
      <c r="JFX31" s="10"/>
      <c r="JFY31" s="10"/>
      <c r="JFZ31" s="10"/>
      <c r="JGA31" s="10"/>
      <c r="JGB31" s="10"/>
      <c r="JGC31" s="10"/>
      <c r="JGD31" s="10"/>
      <c r="JGE31" s="10"/>
      <c r="JGF31" s="10"/>
      <c r="JGG31" s="10"/>
      <c r="JGH31" s="10"/>
      <c r="JGI31" s="10"/>
      <c r="JGJ31" s="10"/>
      <c r="JGK31" s="10"/>
      <c r="JGL31" s="10"/>
      <c r="JGM31" s="10"/>
      <c r="JGN31" s="10"/>
      <c r="JGO31" s="10"/>
      <c r="JGP31" s="10"/>
      <c r="JGQ31" s="10"/>
      <c r="JGR31" s="10"/>
      <c r="JGS31" s="10"/>
      <c r="JGT31" s="10"/>
      <c r="JGU31" s="10"/>
      <c r="JGV31" s="10"/>
      <c r="JGW31" s="10"/>
      <c r="JGX31" s="10"/>
      <c r="JGY31" s="10"/>
      <c r="JGZ31" s="10"/>
      <c r="JHA31" s="10"/>
      <c r="JHB31" s="10"/>
      <c r="JHC31" s="10"/>
      <c r="JHD31" s="10"/>
      <c r="JHE31" s="10"/>
      <c r="JHF31" s="10"/>
      <c r="JHG31" s="10"/>
      <c r="JHH31" s="10"/>
      <c r="JHI31" s="10"/>
      <c r="JHJ31" s="10"/>
      <c r="JHK31" s="10"/>
      <c r="JHL31" s="10"/>
      <c r="JHM31" s="10"/>
      <c r="JHN31" s="10"/>
      <c r="JHO31" s="10"/>
      <c r="JHP31" s="10"/>
      <c r="JHQ31" s="10"/>
      <c r="JHR31" s="10"/>
      <c r="JHS31" s="10"/>
      <c r="JHT31" s="10"/>
      <c r="JHU31" s="10"/>
      <c r="JHV31" s="10"/>
      <c r="JHW31" s="10"/>
      <c r="JHX31" s="10"/>
      <c r="JHY31" s="10"/>
      <c r="JHZ31" s="10"/>
      <c r="JIA31" s="10"/>
      <c r="JIB31" s="10"/>
      <c r="JIC31" s="10"/>
      <c r="JID31" s="10"/>
      <c r="JIE31" s="10"/>
      <c r="JIF31" s="10"/>
      <c r="JIG31" s="10"/>
      <c r="JIH31" s="10"/>
      <c r="JII31" s="10"/>
      <c r="JIJ31" s="10"/>
      <c r="JIK31" s="10"/>
      <c r="JIL31" s="10"/>
      <c r="JIM31" s="10"/>
      <c r="JIN31" s="10"/>
      <c r="JIO31" s="10"/>
      <c r="JIP31" s="10"/>
      <c r="JIQ31" s="10"/>
      <c r="JIR31" s="10"/>
      <c r="JIS31" s="10"/>
      <c r="JIT31" s="10"/>
      <c r="JIU31" s="10"/>
      <c r="JIV31" s="10"/>
      <c r="JIW31" s="10"/>
      <c r="JIX31" s="10"/>
      <c r="JIY31" s="10"/>
      <c r="JIZ31" s="10"/>
      <c r="JJA31" s="10"/>
      <c r="JJB31" s="10"/>
      <c r="JJC31" s="10"/>
      <c r="JJD31" s="10"/>
      <c r="JJE31" s="10"/>
      <c r="JJF31" s="10"/>
      <c r="JJG31" s="10"/>
      <c r="JJH31" s="10"/>
      <c r="JJI31" s="10"/>
      <c r="JJJ31" s="10"/>
      <c r="JJK31" s="10"/>
      <c r="JJL31" s="10"/>
      <c r="JJM31" s="10"/>
      <c r="JJN31" s="10"/>
      <c r="JJO31" s="10"/>
      <c r="JJP31" s="10"/>
      <c r="JJQ31" s="10"/>
      <c r="JJR31" s="10"/>
      <c r="JJS31" s="10"/>
      <c r="JJT31" s="10"/>
      <c r="JJU31" s="10"/>
      <c r="JJV31" s="10"/>
      <c r="JJW31" s="10"/>
      <c r="JJX31" s="10"/>
      <c r="JJY31" s="10"/>
      <c r="JJZ31" s="10"/>
      <c r="JKA31" s="10"/>
      <c r="JKB31" s="10"/>
      <c r="JKC31" s="10"/>
      <c r="JKD31" s="10"/>
      <c r="JKE31" s="10"/>
      <c r="JKF31" s="10"/>
      <c r="JKG31" s="10"/>
      <c r="JKH31" s="10"/>
      <c r="JKI31" s="10"/>
      <c r="JKJ31" s="10"/>
      <c r="JKK31" s="10"/>
      <c r="JKL31" s="10"/>
      <c r="JKM31" s="10"/>
      <c r="JKN31" s="10"/>
      <c r="JKO31" s="10"/>
      <c r="JKP31" s="10"/>
      <c r="JKQ31" s="10"/>
      <c r="JKR31" s="10"/>
      <c r="JKS31" s="10"/>
      <c r="JKT31" s="10"/>
      <c r="JKU31" s="10"/>
      <c r="JKV31" s="10"/>
      <c r="JKW31" s="10"/>
      <c r="JKX31" s="10"/>
      <c r="JKY31" s="10"/>
      <c r="JKZ31" s="10"/>
      <c r="JLA31" s="10"/>
      <c r="JLB31" s="10"/>
      <c r="JLC31" s="10"/>
      <c r="JLD31" s="10"/>
      <c r="JLE31" s="10"/>
      <c r="JLF31" s="10"/>
      <c r="JLG31" s="10"/>
      <c r="JLH31" s="10"/>
      <c r="JLI31" s="10"/>
      <c r="JLJ31" s="10"/>
      <c r="JLK31" s="10"/>
      <c r="JLL31" s="10"/>
      <c r="JLM31" s="10"/>
      <c r="JLN31" s="10"/>
      <c r="JLO31" s="10"/>
      <c r="JLP31" s="10"/>
      <c r="JLQ31" s="10"/>
      <c r="JLR31" s="10"/>
      <c r="JLS31" s="10"/>
      <c r="JLT31" s="10"/>
      <c r="JLU31" s="10"/>
      <c r="JLV31" s="10"/>
      <c r="JLW31" s="10"/>
      <c r="JLX31" s="10"/>
      <c r="JLY31" s="10"/>
      <c r="JLZ31" s="10"/>
      <c r="JMA31" s="10"/>
      <c r="JMB31" s="10"/>
      <c r="JMC31" s="10"/>
      <c r="JMD31" s="10"/>
      <c r="JME31" s="10"/>
      <c r="JMF31" s="10"/>
      <c r="JMG31" s="10"/>
      <c r="JMH31" s="10"/>
      <c r="JMI31" s="10"/>
      <c r="JMJ31" s="10"/>
      <c r="JMK31" s="10"/>
      <c r="JML31" s="10"/>
      <c r="JMM31" s="10"/>
      <c r="JMN31" s="10"/>
      <c r="JMO31" s="10"/>
      <c r="JMP31" s="10"/>
      <c r="JMQ31" s="10"/>
      <c r="JMR31" s="10"/>
      <c r="JMS31" s="10"/>
      <c r="JMT31" s="10"/>
      <c r="JMU31" s="10"/>
      <c r="JMV31" s="10"/>
      <c r="JMW31" s="10"/>
      <c r="JMX31" s="10"/>
      <c r="JMY31" s="10"/>
      <c r="JMZ31" s="10"/>
      <c r="JNA31" s="10"/>
      <c r="JNB31" s="10"/>
      <c r="JNC31" s="10"/>
      <c r="JND31" s="10"/>
      <c r="JNE31" s="10"/>
      <c r="JNF31" s="10"/>
      <c r="JNG31" s="10"/>
      <c r="JNH31" s="10"/>
      <c r="JNI31" s="10"/>
      <c r="JNJ31" s="10"/>
      <c r="JNK31" s="10"/>
      <c r="JNL31" s="10"/>
      <c r="JNM31" s="10"/>
      <c r="JNN31" s="10"/>
      <c r="JNO31" s="10"/>
      <c r="JNP31" s="10"/>
      <c r="JNQ31" s="10"/>
      <c r="JNR31" s="10"/>
      <c r="JNS31" s="10"/>
      <c r="JNT31" s="10"/>
      <c r="JNU31" s="10"/>
      <c r="JNV31" s="10"/>
      <c r="JNW31" s="10"/>
      <c r="JNX31" s="10"/>
      <c r="JNY31" s="10"/>
      <c r="JNZ31" s="10"/>
      <c r="JOA31" s="10"/>
      <c r="JOB31" s="10"/>
      <c r="JOC31" s="10"/>
      <c r="JOD31" s="10"/>
      <c r="JOE31" s="10"/>
      <c r="JOF31" s="10"/>
      <c r="JOG31" s="10"/>
      <c r="JOH31" s="10"/>
      <c r="JOI31" s="10"/>
      <c r="JOJ31" s="10"/>
      <c r="JOK31" s="10"/>
      <c r="JOL31" s="10"/>
      <c r="JOM31" s="10"/>
      <c r="JON31" s="10"/>
      <c r="JOO31" s="10"/>
      <c r="JOP31" s="10"/>
      <c r="JOQ31" s="10"/>
      <c r="JOR31" s="10"/>
      <c r="JOS31" s="10"/>
      <c r="JOT31" s="10"/>
      <c r="JOU31" s="10"/>
      <c r="JOV31" s="10"/>
      <c r="JOW31" s="10"/>
      <c r="JOX31" s="10"/>
      <c r="JOY31" s="10"/>
      <c r="JOZ31" s="10"/>
      <c r="JPA31" s="10"/>
      <c r="JPB31" s="10"/>
      <c r="JPC31" s="10"/>
      <c r="JPD31" s="10"/>
      <c r="JPE31" s="10"/>
      <c r="JPF31" s="10"/>
      <c r="JPG31" s="10"/>
      <c r="JPH31" s="10"/>
      <c r="JPI31" s="10"/>
      <c r="JPJ31" s="10"/>
      <c r="JPK31" s="10"/>
      <c r="JPL31" s="10"/>
      <c r="JPM31" s="10"/>
      <c r="JPN31" s="10"/>
      <c r="JPO31" s="10"/>
      <c r="JPP31" s="10"/>
      <c r="JPQ31" s="10"/>
      <c r="JPR31" s="10"/>
      <c r="JPS31" s="10"/>
      <c r="JPT31" s="10"/>
      <c r="JPU31" s="10"/>
      <c r="JPV31" s="10"/>
      <c r="JPW31" s="10"/>
      <c r="JPX31" s="10"/>
      <c r="JPY31" s="10"/>
      <c r="JPZ31" s="10"/>
      <c r="JQA31" s="10"/>
      <c r="JQB31" s="10"/>
      <c r="JQC31" s="10"/>
      <c r="JQD31" s="10"/>
      <c r="JQE31" s="10"/>
      <c r="JQF31" s="10"/>
      <c r="JQG31" s="10"/>
      <c r="JQH31" s="10"/>
      <c r="JQI31" s="10"/>
      <c r="JQJ31" s="10"/>
      <c r="JQK31" s="10"/>
      <c r="JQL31" s="10"/>
      <c r="JQM31" s="10"/>
      <c r="JQN31" s="10"/>
      <c r="JQO31" s="10"/>
      <c r="JQP31" s="10"/>
      <c r="JQQ31" s="10"/>
      <c r="JQR31" s="10"/>
      <c r="JQS31" s="10"/>
      <c r="JQT31" s="10"/>
      <c r="JQU31" s="10"/>
      <c r="JQV31" s="10"/>
      <c r="JQW31" s="10"/>
      <c r="JQX31" s="10"/>
      <c r="JQY31" s="10"/>
      <c r="JQZ31" s="10"/>
      <c r="JRA31" s="10"/>
      <c r="JRB31" s="10"/>
      <c r="JRC31" s="10"/>
      <c r="JRD31" s="10"/>
      <c r="JRE31" s="10"/>
      <c r="JRF31" s="10"/>
      <c r="JRG31" s="10"/>
      <c r="JRH31" s="10"/>
      <c r="JRI31" s="10"/>
      <c r="JRJ31" s="10"/>
      <c r="JRK31" s="10"/>
      <c r="JRL31" s="10"/>
      <c r="JRM31" s="10"/>
      <c r="JRN31" s="10"/>
      <c r="JRO31" s="10"/>
      <c r="JRP31" s="10"/>
      <c r="JRQ31" s="10"/>
      <c r="JRR31" s="10"/>
      <c r="JRS31" s="10"/>
      <c r="JRT31" s="10"/>
      <c r="JRU31" s="10"/>
      <c r="JRV31" s="10"/>
      <c r="JRW31" s="10"/>
      <c r="JRX31" s="10"/>
      <c r="JRY31" s="10"/>
      <c r="JRZ31" s="10"/>
      <c r="JSA31" s="10"/>
      <c r="JSB31" s="10"/>
      <c r="JSC31" s="10"/>
      <c r="JSD31" s="10"/>
      <c r="JSE31" s="10"/>
      <c r="JSF31" s="10"/>
      <c r="JSG31" s="10"/>
      <c r="JSH31" s="10"/>
      <c r="JSI31" s="10"/>
      <c r="JSJ31" s="10"/>
      <c r="JSK31" s="10"/>
      <c r="JSL31" s="10"/>
      <c r="JSM31" s="10"/>
      <c r="JSN31" s="10"/>
      <c r="JSO31" s="10"/>
      <c r="JSP31" s="10"/>
      <c r="JSQ31" s="10"/>
      <c r="JSR31" s="10"/>
      <c r="JSS31" s="10"/>
      <c r="JST31" s="10"/>
      <c r="JSU31" s="10"/>
      <c r="JSV31" s="10"/>
      <c r="JSW31" s="10"/>
      <c r="JSX31" s="10"/>
      <c r="JSY31" s="10"/>
      <c r="JSZ31" s="10"/>
      <c r="JTA31" s="10"/>
      <c r="JTB31" s="10"/>
      <c r="JTC31" s="10"/>
      <c r="JTD31" s="10"/>
      <c r="JTE31" s="10"/>
      <c r="JTF31" s="10"/>
      <c r="JTG31" s="10"/>
      <c r="JTH31" s="10"/>
      <c r="JTI31" s="10"/>
      <c r="JTJ31" s="10"/>
      <c r="JTK31" s="10"/>
      <c r="JTL31" s="10"/>
      <c r="JTM31" s="10"/>
      <c r="JTN31" s="10"/>
      <c r="JTO31" s="10"/>
      <c r="JTP31" s="10"/>
      <c r="JTQ31" s="10"/>
      <c r="JTR31" s="10"/>
      <c r="JTS31" s="10"/>
      <c r="JTT31" s="10"/>
      <c r="JTU31" s="10"/>
      <c r="JTV31" s="10"/>
      <c r="JTW31" s="10"/>
      <c r="JTX31" s="10"/>
      <c r="JTY31" s="10"/>
      <c r="JTZ31" s="10"/>
      <c r="JUA31" s="10"/>
      <c r="JUB31" s="10"/>
      <c r="JUC31" s="10"/>
      <c r="JUD31" s="10"/>
      <c r="JUE31" s="10"/>
      <c r="JUF31" s="10"/>
      <c r="JUG31" s="10"/>
      <c r="JUH31" s="10"/>
      <c r="JUI31" s="10"/>
      <c r="JUJ31" s="10"/>
      <c r="JUK31" s="10"/>
      <c r="JUL31" s="10"/>
      <c r="JUM31" s="10"/>
      <c r="JUN31" s="10"/>
      <c r="JUO31" s="10"/>
      <c r="JUP31" s="10"/>
      <c r="JUQ31" s="10"/>
      <c r="JUR31" s="10"/>
      <c r="JUS31" s="10"/>
      <c r="JUT31" s="10"/>
      <c r="JUU31" s="10"/>
      <c r="JUV31" s="10"/>
      <c r="JUW31" s="10"/>
      <c r="JUX31" s="10"/>
      <c r="JUY31" s="10"/>
      <c r="JUZ31" s="10"/>
      <c r="JVA31" s="10"/>
      <c r="JVB31" s="10"/>
      <c r="JVC31" s="10"/>
      <c r="JVD31" s="10"/>
      <c r="JVE31" s="10"/>
      <c r="JVF31" s="10"/>
      <c r="JVG31" s="10"/>
      <c r="JVH31" s="10"/>
      <c r="JVI31" s="10"/>
      <c r="JVJ31" s="10"/>
      <c r="JVK31" s="10"/>
      <c r="JVL31" s="10"/>
      <c r="JVM31" s="10"/>
      <c r="JVN31" s="10"/>
      <c r="JVO31" s="10"/>
      <c r="JVP31" s="10"/>
      <c r="JVQ31" s="10"/>
      <c r="JVR31" s="10"/>
      <c r="JVS31" s="10"/>
      <c r="JVT31" s="10"/>
      <c r="JVU31" s="10"/>
      <c r="JVV31" s="10"/>
      <c r="JVW31" s="10"/>
      <c r="JVX31" s="10"/>
      <c r="JVY31" s="10"/>
      <c r="JVZ31" s="10"/>
      <c r="JWA31" s="10"/>
      <c r="JWB31" s="10"/>
      <c r="JWC31" s="10"/>
      <c r="JWD31" s="10"/>
      <c r="JWE31" s="10"/>
      <c r="JWF31" s="10"/>
      <c r="JWG31" s="10"/>
      <c r="JWH31" s="10"/>
      <c r="JWI31" s="10"/>
      <c r="JWJ31" s="10"/>
      <c r="JWK31" s="10"/>
      <c r="JWL31" s="10"/>
      <c r="JWM31" s="10"/>
      <c r="JWN31" s="10"/>
      <c r="JWO31" s="10"/>
      <c r="JWP31" s="10"/>
      <c r="JWQ31" s="10"/>
      <c r="JWR31" s="10"/>
      <c r="JWS31" s="10"/>
      <c r="JWT31" s="10"/>
      <c r="JWU31" s="10"/>
      <c r="JWV31" s="10"/>
      <c r="JWW31" s="10"/>
      <c r="JWX31" s="10"/>
      <c r="JWY31" s="10"/>
      <c r="JWZ31" s="10"/>
      <c r="JXA31" s="10"/>
      <c r="JXB31" s="10"/>
      <c r="JXC31" s="10"/>
      <c r="JXD31" s="10"/>
      <c r="JXE31" s="10"/>
      <c r="JXF31" s="10"/>
      <c r="JXG31" s="10"/>
      <c r="JXH31" s="10"/>
      <c r="JXI31" s="10"/>
      <c r="JXJ31" s="10"/>
      <c r="JXK31" s="10"/>
      <c r="JXL31" s="10"/>
      <c r="JXM31" s="10"/>
      <c r="JXN31" s="10"/>
      <c r="JXO31" s="10"/>
      <c r="JXP31" s="10"/>
      <c r="JXQ31" s="10"/>
      <c r="JXR31" s="10"/>
      <c r="JXS31" s="10"/>
      <c r="JXT31" s="10"/>
      <c r="JXU31" s="10"/>
      <c r="JXV31" s="10"/>
      <c r="JXW31" s="10"/>
      <c r="JXX31" s="10"/>
      <c r="JXY31" s="10"/>
      <c r="JXZ31" s="10"/>
      <c r="JYA31" s="10"/>
      <c r="JYB31" s="10"/>
      <c r="JYC31" s="10"/>
      <c r="JYD31" s="10"/>
      <c r="JYE31" s="10"/>
      <c r="JYF31" s="10"/>
      <c r="JYG31" s="10"/>
      <c r="JYH31" s="10"/>
      <c r="JYI31" s="10"/>
      <c r="JYJ31" s="10"/>
      <c r="JYK31" s="10"/>
      <c r="JYL31" s="10"/>
      <c r="JYM31" s="10"/>
      <c r="JYN31" s="10"/>
      <c r="JYO31" s="10"/>
      <c r="JYP31" s="10"/>
      <c r="JYQ31" s="10"/>
      <c r="JYR31" s="10"/>
      <c r="JYS31" s="10"/>
      <c r="JYT31" s="10"/>
      <c r="JYU31" s="10"/>
      <c r="JYV31" s="10"/>
      <c r="JYW31" s="10"/>
      <c r="JYX31" s="10"/>
      <c r="JYY31" s="10"/>
      <c r="JYZ31" s="10"/>
      <c r="JZA31" s="10"/>
      <c r="JZB31" s="10"/>
      <c r="JZC31" s="10"/>
      <c r="JZD31" s="10"/>
      <c r="JZE31" s="10"/>
      <c r="JZF31" s="10"/>
      <c r="JZG31" s="10"/>
      <c r="JZH31" s="10"/>
      <c r="JZI31" s="10"/>
      <c r="JZJ31" s="10"/>
      <c r="JZK31" s="10"/>
      <c r="JZL31" s="10"/>
      <c r="JZM31" s="10"/>
      <c r="JZN31" s="10"/>
      <c r="JZO31" s="10"/>
      <c r="JZP31" s="10"/>
      <c r="JZQ31" s="10"/>
      <c r="JZR31" s="10"/>
      <c r="JZS31" s="10"/>
      <c r="JZT31" s="10"/>
      <c r="JZU31" s="10"/>
      <c r="JZV31" s="10"/>
      <c r="JZW31" s="10"/>
      <c r="JZX31" s="10"/>
      <c r="JZY31" s="10"/>
      <c r="JZZ31" s="10"/>
      <c r="KAA31" s="10"/>
      <c r="KAB31" s="10"/>
      <c r="KAC31" s="10"/>
      <c r="KAD31" s="10"/>
      <c r="KAE31" s="10"/>
      <c r="KAF31" s="10"/>
      <c r="KAG31" s="10"/>
      <c r="KAH31" s="10"/>
      <c r="KAI31" s="10"/>
      <c r="KAJ31" s="10"/>
      <c r="KAK31" s="10"/>
      <c r="KAL31" s="10"/>
      <c r="KAM31" s="10"/>
      <c r="KAN31" s="10"/>
      <c r="KAO31" s="10"/>
      <c r="KAP31" s="10"/>
      <c r="KAQ31" s="10"/>
      <c r="KAR31" s="10"/>
      <c r="KAS31" s="10"/>
      <c r="KAT31" s="10"/>
      <c r="KAU31" s="10"/>
      <c r="KAV31" s="10"/>
      <c r="KAW31" s="10"/>
      <c r="KAX31" s="10"/>
      <c r="KAY31" s="10"/>
      <c r="KAZ31" s="10"/>
      <c r="KBA31" s="10"/>
      <c r="KBB31" s="10"/>
      <c r="KBC31" s="10"/>
      <c r="KBD31" s="10"/>
      <c r="KBE31" s="10"/>
      <c r="KBF31" s="10"/>
      <c r="KBG31" s="10"/>
      <c r="KBH31" s="10"/>
      <c r="KBI31" s="10"/>
      <c r="KBJ31" s="10"/>
      <c r="KBK31" s="10"/>
      <c r="KBL31" s="10"/>
      <c r="KBM31" s="10"/>
      <c r="KBN31" s="10"/>
      <c r="KBO31" s="10"/>
      <c r="KBP31" s="10"/>
      <c r="KBQ31" s="10"/>
      <c r="KBR31" s="10"/>
      <c r="KBS31" s="10"/>
      <c r="KBT31" s="10"/>
      <c r="KBU31" s="10"/>
      <c r="KBV31" s="10"/>
      <c r="KBW31" s="10"/>
      <c r="KBX31" s="10"/>
      <c r="KBY31" s="10"/>
      <c r="KBZ31" s="10"/>
      <c r="KCA31" s="10"/>
      <c r="KCB31" s="10"/>
      <c r="KCC31" s="10"/>
      <c r="KCD31" s="10"/>
      <c r="KCE31" s="10"/>
      <c r="KCF31" s="10"/>
      <c r="KCG31" s="10"/>
      <c r="KCH31" s="10"/>
      <c r="KCI31" s="10"/>
      <c r="KCJ31" s="10"/>
      <c r="KCK31" s="10"/>
      <c r="KCL31" s="10"/>
      <c r="KCM31" s="10"/>
      <c r="KCN31" s="10"/>
      <c r="KCO31" s="10"/>
      <c r="KCP31" s="10"/>
      <c r="KCQ31" s="10"/>
      <c r="KCR31" s="10"/>
      <c r="KCS31" s="10"/>
      <c r="KCT31" s="10"/>
      <c r="KCU31" s="10"/>
      <c r="KCV31" s="10"/>
      <c r="KCW31" s="10"/>
      <c r="KCX31" s="10"/>
      <c r="KCY31" s="10"/>
      <c r="KCZ31" s="10"/>
      <c r="KDA31" s="10"/>
      <c r="KDB31" s="10"/>
      <c r="KDC31" s="10"/>
      <c r="KDD31" s="10"/>
      <c r="KDE31" s="10"/>
      <c r="KDF31" s="10"/>
      <c r="KDG31" s="10"/>
      <c r="KDH31" s="10"/>
      <c r="KDI31" s="10"/>
      <c r="KDJ31" s="10"/>
      <c r="KDK31" s="10"/>
      <c r="KDL31" s="10"/>
      <c r="KDM31" s="10"/>
      <c r="KDN31" s="10"/>
      <c r="KDO31" s="10"/>
      <c r="KDP31" s="10"/>
      <c r="KDQ31" s="10"/>
      <c r="KDR31" s="10"/>
      <c r="KDS31" s="10"/>
      <c r="KDT31" s="10"/>
      <c r="KDU31" s="10"/>
      <c r="KDV31" s="10"/>
      <c r="KDW31" s="10"/>
      <c r="KDX31" s="10"/>
      <c r="KDY31" s="10"/>
      <c r="KDZ31" s="10"/>
      <c r="KEA31" s="10"/>
      <c r="KEB31" s="10"/>
      <c r="KEC31" s="10"/>
      <c r="KED31" s="10"/>
      <c r="KEE31" s="10"/>
      <c r="KEF31" s="10"/>
      <c r="KEG31" s="10"/>
      <c r="KEH31" s="10"/>
      <c r="KEI31" s="10"/>
      <c r="KEJ31" s="10"/>
      <c r="KEK31" s="10"/>
      <c r="KEL31" s="10"/>
      <c r="KEM31" s="10"/>
      <c r="KEN31" s="10"/>
      <c r="KEO31" s="10"/>
      <c r="KEP31" s="10"/>
      <c r="KEQ31" s="10"/>
      <c r="KER31" s="10"/>
      <c r="KES31" s="10"/>
      <c r="KET31" s="10"/>
      <c r="KEU31" s="10"/>
      <c r="KEV31" s="10"/>
      <c r="KEW31" s="10"/>
      <c r="KEX31" s="10"/>
      <c r="KEY31" s="10"/>
      <c r="KEZ31" s="10"/>
      <c r="KFA31" s="10"/>
      <c r="KFB31" s="10"/>
      <c r="KFC31" s="10"/>
      <c r="KFD31" s="10"/>
      <c r="KFE31" s="10"/>
      <c r="KFF31" s="10"/>
      <c r="KFG31" s="10"/>
      <c r="KFH31" s="10"/>
      <c r="KFI31" s="10"/>
      <c r="KFJ31" s="10"/>
      <c r="KFK31" s="10"/>
      <c r="KFL31" s="10"/>
      <c r="KFM31" s="10"/>
      <c r="KFN31" s="10"/>
      <c r="KFO31" s="10"/>
      <c r="KFP31" s="10"/>
      <c r="KFQ31" s="10"/>
      <c r="KFR31" s="10"/>
      <c r="KFS31" s="10"/>
      <c r="KFT31" s="10"/>
      <c r="KFU31" s="10"/>
      <c r="KFV31" s="10"/>
      <c r="KFW31" s="10"/>
      <c r="KFX31" s="10"/>
      <c r="KFY31" s="10"/>
      <c r="KFZ31" s="10"/>
      <c r="KGA31" s="10"/>
      <c r="KGB31" s="10"/>
      <c r="KGC31" s="10"/>
      <c r="KGD31" s="10"/>
      <c r="KGE31" s="10"/>
      <c r="KGF31" s="10"/>
      <c r="KGG31" s="10"/>
      <c r="KGH31" s="10"/>
      <c r="KGI31" s="10"/>
      <c r="KGJ31" s="10"/>
      <c r="KGK31" s="10"/>
      <c r="KGL31" s="10"/>
      <c r="KGM31" s="10"/>
      <c r="KGN31" s="10"/>
      <c r="KGO31" s="10"/>
      <c r="KGP31" s="10"/>
      <c r="KGQ31" s="10"/>
      <c r="KGR31" s="10"/>
      <c r="KGS31" s="10"/>
      <c r="KGT31" s="10"/>
      <c r="KGU31" s="10"/>
      <c r="KGV31" s="10"/>
      <c r="KGW31" s="10"/>
      <c r="KGX31" s="10"/>
      <c r="KGY31" s="10"/>
      <c r="KGZ31" s="10"/>
      <c r="KHA31" s="10"/>
      <c r="KHB31" s="10"/>
      <c r="KHC31" s="10"/>
      <c r="KHD31" s="10"/>
      <c r="KHE31" s="10"/>
      <c r="KHF31" s="10"/>
      <c r="KHG31" s="10"/>
      <c r="KHH31" s="10"/>
      <c r="KHI31" s="10"/>
      <c r="KHJ31" s="10"/>
      <c r="KHK31" s="10"/>
      <c r="KHL31" s="10"/>
      <c r="KHM31" s="10"/>
      <c r="KHN31" s="10"/>
      <c r="KHO31" s="10"/>
      <c r="KHP31" s="10"/>
      <c r="KHQ31" s="10"/>
      <c r="KHR31" s="10"/>
      <c r="KHS31" s="10"/>
      <c r="KHT31" s="10"/>
      <c r="KHU31" s="10"/>
      <c r="KHV31" s="10"/>
      <c r="KHW31" s="10"/>
      <c r="KHX31" s="10"/>
      <c r="KHY31" s="10"/>
      <c r="KHZ31" s="10"/>
      <c r="KIA31" s="10"/>
      <c r="KIB31" s="10"/>
      <c r="KIC31" s="10"/>
      <c r="KID31" s="10"/>
      <c r="KIE31" s="10"/>
      <c r="KIF31" s="10"/>
      <c r="KIG31" s="10"/>
      <c r="KIH31" s="10"/>
      <c r="KII31" s="10"/>
      <c r="KIJ31" s="10"/>
      <c r="KIK31" s="10"/>
      <c r="KIL31" s="10"/>
      <c r="KIM31" s="10"/>
      <c r="KIN31" s="10"/>
      <c r="KIO31" s="10"/>
      <c r="KIP31" s="10"/>
      <c r="KIQ31" s="10"/>
      <c r="KIR31" s="10"/>
      <c r="KIS31" s="10"/>
      <c r="KIT31" s="10"/>
      <c r="KIU31" s="10"/>
      <c r="KIV31" s="10"/>
      <c r="KIW31" s="10"/>
      <c r="KIX31" s="10"/>
      <c r="KIY31" s="10"/>
      <c r="KIZ31" s="10"/>
      <c r="KJA31" s="10"/>
      <c r="KJB31" s="10"/>
      <c r="KJC31" s="10"/>
      <c r="KJD31" s="10"/>
      <c r="KJE31" s="10"/>
      <c r="KJF31" s="10"/>
      <c r="KJG31" s="10"/>
      <c r="KJH31" s="10"/>
      <c r="KJI31" s="10"/>
      <c r="KJJ31" s="10"/>
      <c r="KJK31" s="10"/>
      <c r="KJL31" s="10"/>
      <c r="KJM31" s="10"/>
      <c r="KJN31" s="10"/>
      <c r="KJO31" s="10"/>
      <c r="KJP31" s="10"/>
      <c r="KJQ31" s="10"/>
      <c r="KJR31" s="10"/>
      <c r="KJS31" s="10"/>
      <c r="KJT31" s="10"/>
      <c r="KJU31" s="10"/>
      <c r="KJV31" s="10"/>
      <c r="KJW31" s="10"/>
      <c r="KJX31" s="10"/>
      <c r="KJY31" s="10"/>
      <c r="KJZ31" s="10"/>
      <c r="KKA31" s="10"/>
      <c r="KKB31" s="10"/>
      <c r="KKC31" s="10"/>
      <c r="KKD31" s="10"/>
      <c r="KKE31" s="10"/>
      <c r="KKF31" s="10"/>
      <c r="KKG31" s="10"/>
      <c r="KKH31" s="10"/>
      <c r="KKI31" s="10"/>
      <c r="KKJ31" s="10"/>
      <c r="KKK31" s="10"/>
      <c r="KKL31" s="10"/>
      <c r="KKM31" s="10"/>
      <c r="KKN31" s="10"/>
      <c r="KKO31" s="10"/>
      <c r="KKP31" s="10"/>
      <c r="KKQ31" s="10"/>
      <c r="KKR31" s="10"/>
      <c r="KKS31" s="10"/>
      <c r="KKT31" s="10"/>
      <c r="KKU31" s="10"/>
      <c r="KKV31" s="10"/>
      <c r="KKW31" s="10"/>
      <c r="KKX31" s="10"/>
      <c r="KKY31" s="10"/>
      <c r="KKZ31" s="10"/>
      <c r="KLA31" s="10"/>
      <c r="KLB31" s="10"/>
      <c r="KLC31" s="10"/>
      <c r="KLD31" s="10"/>
      <c r="KLE31" s="10"/>
      <c r="KLF31" s="10"/>
      <c r="KLG31" s="10"/>
      <c r="KLH31" s="10"/>
      <c r="KLI31" s="10"/>
      <c r="KLJ31" s="10"/>
      <c r="KLK31" s="10"/>
      <c r="KLL31" s="10"/>
      <c r="KLM31" s="10"/>
      <c r="KLN31" s="10"/>
      <c r="KLO31" s="10"/>
      <c r="KLP31" s="10"/>
      <c r="KLQ31" s="10"/>
      <c r="KLR31" s="10"/>
      <c r="KLS31" s="10"/>
      <c r="KLT31" s="10"/>
      <c r="KLU31" s="10"/>
      <c r="KLV31" s="10"/>
      <c r="KLW31" s="10"/>
      <c r="KLX31" s="10"/>
      <c r="KLY31" s="10"/>
      <c r="KLZ31" s="10"/>
      <c r="KMA31" s="10"/>
      <c r="KMB31" s="10"/>
      <c r="KMC31" s="10"/>
      <c r="KMD31" s="10"/>
      <c r="KME31" s="10"/>
      <c r="KMF31" s="10"/>
      <c r="KMG31" s="10"/>
      <c r="KMH31" s="10"/>
      <c r="KMI31" s="10"/>
      <c r="KMJ31" s="10"/>
      <c r="KMK31" s="10"/>
      <c r="KML31" s="10"/>
      <c r="KMM31" s="10"/>
      <c r="KMN31" s="10"/>
      <c r="KMO31" s="10"/>
      <c r="KMP31" s="10"/>
      <c r="KMQ31" s="10"/>
      <c r="KMR31" s="10"/>
      <c r="KMS31" s="10"/>
      <c r="KMT31" s="10"/>
      <c r="KMU31" s="10"/>
      <c r="KMV31" s="10"/>
      <c r="KMW31" s="10"/>
      <c r="KMX31" s="10"/>
      <c r="KMY31" s="10"/>
      <c r="KMZ31" s="10"/>
      <c r="KNA31" s="10"/>
      <c r="KNB31" s="10"/>
      <c r="KNC31" s="10"/>
      <c r="KND31" s="10"/>
      <c r="KNE31" s="10"/>
      <c r="KNF31" s="10"/>
      <c r="KNG31" s="10"/>
      <c r="KNH31" s="10"/>
      <c r="KNI31" s="10"/>
      <c r="KNJ31" s="10"/>
      <c r="KNK31" s="10"/>
      <c r="KNL31" s="10"/>
      <c r="KNM31" s="10"/>
      <c r="KNN31" s="10"/>
      <c r="KNO31" s="10"/>
      <c r="KNP31" s="10"/>
      <c r="KNQ31" s="10"/>
      <c r="KNR31" s="10"/>
      <c r="KNS31" s="10"/>
      <c r="KNT31" s="10"/>
      <c r="KNU31" s="10"/>
      <c r="KNV31" s="10"/>
      <c r="KNW31" s="10"/>
      <c r="KNX31" s="10"/>
      <c r="KNY31" s="10"/>
      <c r="KNZ31" s="10"/>
      <c r="KOA31" s="10"/>
      <c r="KOB31" s="10"/>
      <c r="KOC31" s="10"/>
      <c r="KOD31" s="10"/>
      <c r="KOE31" s="10"/>
      <c r="KOF31" s="10"/>
      <c r="KOG31" s="10"/>
      <c r="KOH31" s="10"/>
      <c r="KOI31" s="10"/>
      <c r="KOJ31" s="10"/>
      <c r="KOK31" s="10"/>
      <c r="KOL31" s="10"/>
      <c r="KOM31" s="10"/>
      <c r="KON31" s="10"/>
      <c r="KOO31" s="10"/>
      <c r="KOP31" s="10"/>
      <c r="KOQ31" s="10"/>
      <c r="KOR31" s="10"/>
      <c r="KOS31" s="10"/>
      <c r="KOT31" s="10"/>
      <c r="KOU31" s="10"/>
      <c r="KOV31" s="10"/>
      <c r="KOW31" s="10"/>
      <c r="KOX31" s="10"/>
      <c r="KOY31" s="10"/>
      <c r="KOZ31" s="10"/>
      <c r="KPA31" s="10"/>
      <c r="KPB31" s="10"/>
      <c r="KPC31" s="10"/>
      <c r="KPD31" s="10"/>
      <c r="KPE31" s="10"/>
      <c r="KPF31" s="10"/>
      <c r="KPG31" s="10"/>
      <c r="KPH31" s="10"/>
      <c r="KPI31" s="10"/>
      <c r="KPJ31" s="10"/>
      <c r="KPK31" s="10"/>
      <c r="KPL31" s="10"/>
      <c r="KPM31" s="10"/>
      <c r="KPN31" s="10"/>
      <c r="KPO31" s="10"/>
      <c r="KPP31" s="10"/>
      <c r="KPQ31" s="10"/>
      <c r="KPR31" s="10"/>
      <c r="KPS31" s="10"/>
      <c r="KPT31" s="10"/>
      <c r="KPU31" s="10"/>
      <c r="KPV31" s="10"/>
      <c r="KPW31" s="10"/>
      <c r="KPX31" s="10"/>
      <c r="KPY31" s="10"/>
      <c r="KPZ31" s="10"/>
      <c r="KQA31" s="10"/>
      <c r="KQB31" s="10"/>
      <c r="KQC31" s="10"/>
      <c r="KQD31" s="10"/>
      <c r="KQE31" s="10"/>
      <c r="KQF31" s="10"/>
      <c r="KQG31" s="10"/>
      <c r="KQH31" s="10"/>
      <c r="KQI31" s="10"/>
      <c r="KQJ31" s="10"/>
      <c r="KQK31" s="10"/>
      <c r="KQL31" s="10"/>
      <c r="KQM31" s="10"/>
      <c r="KQN31" s="10"/>
      <c r="KQO31" s="10"/>
      <c r="KQP31" s="10"/>
      <c r="KQQ31" s="10"/>
      <c r="KQR31" s="10"/>
      <c r="KQS31" s="10"/>
      <c r="KQT31" s="10"/>
      <c r="KQU31" s="10"/>
      <c r="KQV31" s="10"/>
      <c r="KQW31" s="10"/>
      <c r="KQX31" s="10"/>
      <c r="KQY31" s="10"/>
      <c r="KQZ31" s="10"/>
      <c r="KRA31" s="10"/>
      <c r="KRB31" s="10"/>
      <c r="KRC31" s="10"/>
      <c r="KRD31" s="10"/>
      <c r="KRE31" s="10"/>
      <c r="KRF31" s="10"/>
      <c r="KRG31" s="10"/>
      <c r="KRH31" s="10"/>
      <c r="KRI31" s="10"/>
      <c r="KRJ31" s="10"/>
      <c r="KRK31" s="10"/>
      <c r="KRL31" s="10"/>
      <c r="KRM31" s="10"/>
      <c r="KRN31" s="10"/>
      <c r="KRO31" s="10"/>
      <c r="KRP31" s="10"/>
      <c r="KRQ31" s="10"/>
      <c r="KRR31" s="10"/>
      <c r="KRS31" s="10"/>
      <c r="KRT31" s="10"/>
      <c r="KRU31" s="10"/>
      <c r="KRV31" s="10"/>
      <c r="KRW31" s="10"/>
      <c r="KRX31" s="10"/>
      <c r="KRY31" s="10"/>
      <c r="KRZ31" s="10"/>
      <c r="KSA31" s="10"/>
      <c r="KSB31" s="10"/>
      <c r="KSC31" s="10"/>
      <c r="KSD31" s="10"/>
      <c r="KSE31" s="10"/>
      <c r="KSF31" s="10"/>
      <c r="KSG31" s="10"/>
      <c r="KSH31" s="10"/>
      <c r="KSI31" s="10"/>
      <c r="KSJ31" s="10"/>
      <c r="KSK31" s="10"/>
      <c r="KSL31" s="10"/>
      <c r="KSM31" s="10"/>
      <c r="KSN31" s="10"/>
      <c r="KSO31" s="10"/>
      <c r="KSP31" s="10"/>
      <c r="KSQ31" s="10"/>
      <c r="KSR31" s="10"/>
      <c r="KSS31" s="10"/>
      <c r="KST31" s="10"/>
      <c r="KSU31" s="10"/>
      <c r="KSV31" s="10"/>
      <c r="KSW31" s="10"/>
      <c r="KSX31" s="10"/>
      <c r="KSY31" s="10"/>
      <c r="KSZ31" s="10"/>
      <c r="KTA31" s="10"/>
      <c r="KTB31" s="10"/>
      <c r="KTC31" s="10"/>
      <c r="KTD31" s="10"/>
      <c r="KTE31" s="10"/>
      <c r="KTF31" s="10"/>
      <c r="KTG31" s="10"/>
      <c r="KTH31" s="10"/>
      <c r="KTI31" s="10"/>
      <c r="KTJ31" s="10"/>
      <c r="KTK31" s="10"/>
      <c r="KTL31" s="10"/>
      <c r="KTM31" s="10"/>
      <c r="KTN31" s="10"/>
      <c r="KTO31" s="10"/>
      <c r="KTP31" s="10"/>
      <c r="KTQ31" s="10"/>
      <c r="KTR31" s="10"/>
      <c r="KTS31" s="10"/>
      <c r="KTT31" s="10"/>
      <c r="KTU31" s="10"/>
      <c r="KTV31" s="10"/>
      <c r="KTW31" s="10"/>
      <c r="KTX31" s="10"/>
      <c r="KTY31" s="10"/>
      <c r="KTZ31" s="10"/>
      <c r="KUA31" s="10"/>
      <c r="KUB31" s="10"/>
      <c r="KUC31" s="10"/>
      <c r="KUD31" s="10"/>
      <c r="KUE31" s="10"/>
      <c r="KUF31" s="10"/>
      <c r="KUG31" s="10"/>
      <c r="KUH31" s="10"/>
      <c r="KUI31" s="10"/>
      <c r="KUJ31" s="10"/>
      <c r="KUK31" s="10"/>
      <c r="KUL31" s="10"/>
      <c r="KUM31" s="10"/>
      <c r="KUN31" s="10"/>
      <c r="KUO31" s="10"/>
      <c r="KUP31" s="10"/>
      <c r="KUQ31" s="10"/>
      <c r="KUR31" s="10"/>
      <c r="KUS31" s="10"/>
      <c r="KUT31" s="10"/>
      <c r="KUU31" s="10"/>
      <c r="KUV31" s="10"/>
      <c r="KUW31" s="10"/>
      <c r="KUX31" s="10"/>
      <c r="KUY31" s="10"/>
      <c r="KUZ31" s="10"/>
      <c r="KVA31" s="10"/>
      <c r="KVB31" s="10"/>
      <c r="KVC31" s="10"/>
      <c r="KVD31" s="10"/>
      <c r="KVE31" s="10"/>
      <c r="KVF31" s="10"/>
      <c r="KVG31" s="10"/>
      <c r="KVH31" s="10"/>
      <c r="KVI31" s="10"/>
      <c r="KVJ31" s="10"/>
      <c r="KVK31" s="10"/>
      <c r="KVL31" s="10"/>
      <c r="KVM31" s="10"/>
      <c r="KVN31" s="10"/>
      <c r="KVO31" s="10"/>
      <c r="KVP31" s="10"/>
      <c r="KVQ31" s="10"/>
      <c r="KVR31" s="10"/>
      <c r="KVS31" s="10"/>
      <c r="KVT31" s="10"/>
      <c r="KVU31" s="10"/>
      <c r="KVV31" s="10"/>
      <c r="KVW31" s="10"/>
      <c r="KVX31" s="10"/>
      <c r="KVY31" s="10"/>
      <c r="KVZ31" s="10"/>
      <c r="KWA31" s="10"/>
      <c r="KWB31" s="10"/>
      <c r="KWC31" s="10"/>
      <c r="KWD31" s="10"/>
      <c r="KWE31" s="10"/>
      <c r="KWF31" s="10"/>
      <c r="KWG31" s="10"/>
      <c r="KWH31" s="10"/>
      <c r="KWI31" s="10"/>
      <c r="KWJ31" s="10"/>
      <c r="KWK31" s="10"/>
      <c r="KWL31" s="10"/>
      <c r="KWM31" s="10"/>
      <c r="KWN31" s="10"/>
      <c r="KWO31" s="10"/>
      <c r="KWP31" s="10"/>
      <c r="KWQ31" s="10"/>
      <c r="KWR31" s="10"/>
      <c r="KWS31" s="10"/>
      <c r="KWT31" s="10"/>
      <c r="KWU31" s="10"/>
      <c r="KWV31" s="10"/>
      <c r="KWW31" s="10"/>
      <c r="KWX31" s="10"/>
      <c r="KWY31" s="10"/>
      <c r="KWZ31" s="10"/>
      <c r="KXA31" s="10"/>
      <c r="KXB31" s="10"/>
      <c r="KXC31" s="10"/>
      <c r="KXD31" s="10"/>
      <c r="KXE31" s="10"/>
      <c r="KXF31" s="10"/>
      <c r="KXG31" s="10"/>
      <c r="KXH31" s="10"/>
      <c r="KXI31" s="10"/>
      <c r="KXJ31" s="10"/>
      <c r="KXK31" s="10"/>
      <c r="KXL31" s="10"/>
      <c r="KXM31" s="10"/>
      <c r="KXN31" s="10"/>
      <c r="KXO31" s="10"/>
      <c r="KXP31" s="10"/>
      <c r="KXQ31" s="10"/>
      <c r="KXR31" s="10"/>
      <c r="KXS31" s="10"/>
      <c r="KXT31" s="10"/>
      <c r="KXU31" s="10"/>
      <c r="KXV31" s="10"/>
      <c r="KXW31" s="10"/>
      <c r="KXX31" s="10"/>
      <c r="KXY31" s="10"/>
      <c r="KXZ31" s="10"/>
      <c r="KYA31" s="10"/>
      <c r="KYB31" s="10"/>
      <c r="KYC31" s="10"/>
      <c r="KYD31" s="10"/>
      <c r="KYE31" s="10"/>
      <c r="KYF31" s="10"/>
      <c r="KYG31" s="10"/>
      <c r="KYH31" s="10"/>
      <c r="KYI31" s="10"/>
      <c r="KYJ31" s="10"/>
      <c r="KYK31" s="10"/>
      <c r="KYL31" s="10"/>
      <c r="KYM31" s="10"/>
      <c r="KYN31" s="10"/>
      <c r="KYO31" s="10"/>
      <c r="KYP31" s="10"/>
      <c r="KYQ31" s="10"/>
      <c r="KYR31" s="10"/>
      <c r="KYS31" s="10"/>
      <c r="KYT31" s="10"/>
      <c r="KYU31" s="10"/>
      <c r="KYV31" s="10"/>
      <c r="KYW31" s="10"/>
      <c r="KYX31" s="10"/>
      <c r="KYY31" s="10"/>
      <c r="KYZ31" s="10"/>
      <c r="KZA31" s="10"/>
      <c r="KZB31" s="10"/>
      <c r="KZC31" s="10"/>
      <c r="KZD31" s="10"/>
      <c r="KZE31" s="10"/>
      <c r="KZF31" s="10"/>
      <c r="KZG31" s="10"/>
      <c r="KZH31" s="10"/>
      <c r="KZI31" s="10"/>
      <c r="KZJ31" s="10"/>
      <c r="KZK31" s="10"/>
      <c r="KZL31" s="10"/>
      <c r="KZM31" s="10"/>
      <c r="KZN31" s="10"/>
      <c r="KZO31" s="10"/>
      <c r="KZP31" s="10"/>
      <c r="KZQ31" s="10"/>
      <c r="KZR31" s="10"/>
      <c r="KZS31" s="10"/>
      <c r="KZT31" s="10"/>
      <c r="KZU31" s="10"/>
      <c r="KZV31" s="10"/>
      <c r="KZW31" s="10"/>
      <c r="KZX31" s="10"/>
      <c r="KZY31" s="10"/>
      <c r="KZZ31" s="10"/>
      <c r="LAA31" s="10"/>
      <c r="LAB31" s="10"/>
      <c r="LAC31" s="10"/>
      <c r="LAD31" s="10"/>
      <c r="LAE31" s="10"/>
      <c r="LAF31" s="10"/>
      <c r="LAG31" s="10"/>
      <c r="LAH31" s="10"/>
      <c r="LAI31" s="10"/>
      <c r="LAJ31" s="10"/>
      <c r="LAK31" s="10"/>
      <c r="LAL31" s="10"/>
      <c r="LAM31" s="10"/>
      <c r="LAN31" s="10"/>
      <c r="LAO31" s="10"/>
      <c r="LAP31" s="10"/>
      <c r="LAQ31" s="10"/>
      <c r="LAR31" s="10"/>
      <c r="LAS31" s="10"/>
      <c r="LAT31" s="10"/>
      <c r="LAU31" s="10"/>
      <c r="LAV31" s="10"/>
      <c r="LAW31" s="10"/>
      <c r="LAX31" s="10"/>
      <c r="LAY31" s="10"/>
      <c r="LAZ31" s="10"/>
      <c r="LBA31" s="10"/>
      <c r="LBB31" s="10"/>
      <c r="LBC31" s="10"/>
      <c r="LBD31" s="10"/>
      <c r="LBE31" s="10"/>
      <c r="LBF31" s="10"/>
      <c r="LBG31" s="10"/>
      <c r="LBH31" s="10"/>
      <c r="LBI31" s="10"/>
      <c r="LBJ31" s="10"/>
      <c r="LBK31" s="10"/>
      <c r="LBL31" s="10"/>
      <c r="LBM31" s="10"/>
      <c r="LBN31" s="10"/>
      <c r="LBO31" s="10"/>
      <c r="LBP31" s="10"/>
      <c r="LBQ31" s="10"/>
      <c r="LBR31" s="10"/>
      <c r="LBS31" s="10"/>
      <c r="LBT31" s="10"/>
      <c r="LBU31" s="10"/>
      <c r="LBV31" s="10"/>
      <c r="LBW31" s="10"/>
      <c r="LBX31" s="10"/>
      <c r="LBY31" s="10"/>
      <c r="LBZ31" s="10"/>
      <c r="LCA31" s="10"/>
      <c r="LCB31" s="10"/>
      <c r="LCC31" s="10"/>
      <c r="LCD31" s="10"/>
      <c r="LCE31" s="10"/>
      <c r="LCF31" s="10"/>
      <c r="LCG31" s="10"/>
      <c r="LCH31" s="10"/>
      <c r="LCI31" s="10"/>
      <c r="LCJ31" s="10"/>
      <c r="LCK31" s="10"/>
      <c r="LCL31" s="10"/>
      <c r="LCM31" s="10"/>
      <c r="LCN31" s="10"/>
      <c r="LCO31" s="10"/>
      <c r="LCP31" s="10"/>
      <c r="LCQ31" s="10"/>
      <c r="LCR31" s="10"/>
      <c r="LCS31" s="10"/>
      <c r="LCT31" s="10"/>
      <c r="LCU31" s="10"/>
      <c r="LCV31" s="10"/>
      <c r="LCW31" s="10"/>
      <c r="LCX31" s="10"/>
      <c r="LCY31" s="10"/>
      <c r="LCZ31" s="10"/>
      <c r="LDA31" s="10"/>
      <c r="LDB31" s="10"/>
      <c r="LDC31" s="10"/>
      <c r="LDD31" s="10"/>
      <c r="LDE31" s="10"/>
      <c r="LDF31" s="10"/>
      <c r="LDG31" s="10"/>
      <c r="LDH31" s="10"/>
      <c r="LDI31" s="10"/>
      <c r="LDJ31" s="10"/>
      <c r="LDK31" s="10"/>
      <c r="LDL31" s="10"/>
      <c r="LDM31" s="10"/>
      <c r="LDN31" s="10"/>
      <c r="LDO31" s="10"/>
      <c r="LDP31" s="10"/>
      <c r="LDQ31" s="10"/>
      <c r="LDR31" s="10"/>
      <c r="LDS31" s="10"/>
      <c r="LDT31" s="10"/>
      <c r="LDU31" s="10"/>
      <c r="LDV31" s="10"/>
      <c r="LDW31" s="10"/>
      <c r="LDX31" s="10"/>
      <c r="LDY31" s="10"/>
      <c r="LDZ31" s="10"/>
      <c r="LEA31" s="10"/>
      <c r="LEB31" s="10"/>
      <c r="LEC31" s="10"/>
      <c r="LED31" s="10"/>
      <c r="LEE31" s="10"/>
      <c r="LEF31" s="10"/>
      <c r="LEG31" s="10"/>
      <c r="LEH31" s="10"/>
      <c r="LEI31" s="10"/>
      <c r="LEJ31" s="10"/>
      <c r="LEK31" s="10"/>
      <c r="LEL31" s="10"/>
      <c r="LEM31" s="10"/>
      <c r="LEN31" s="10"/>
      <c r="LEO31" s="10"/>
      <c r="LEP31" s="10"/>
      <c r="LEQ31" s="10"/>
      <c r="LER31" s="10"/>
      <c r="LES31" s="10"/>
      <c r="LET31" s="10"/>
      <c r="LEU31" s="10"/>
      <c r="LEV31" s="10"/>
      <c r="LEW31" s="10"/>
      <c r="LEX31" s="10"/>
      <c r="LEY31" s="10"/>
      <c r="LEZ31" s="10"/>
      <c r="LFA31" s="10"/>
      <c r="LFB31" s="10"/>
      <c r="LFC31" s="10"/>
      <c r="LFD31" s="10"/>
      <c r="LFE31" s="10"/>
      <c r="LFF31" s="10"/>
      <c r="LFG31" s="10"/>
      <c r="LFH31" s="10"/>
      <c r="LFI31" s="10"/>
      <c r="LFJ31" s="10"/>
      <c r="LFK31" s="10"/>
      <c r="LFL31" s="10"/>
      <c r="LFM31" s="10"/>
      <c r="LFN31" s="10"/>
      <c r="LFO31" s="10"/>
      <c r="LFP31" s="10"/>
      <c r="LFQ31" s="10"/>
      <c r="LFR31" s="10"/>
      <c r="LFS31" s="10"/>
      <c r="LFT31" s="10"/>
      <c r="LFU31" s="10"/>
      <c r="LFV31" s="10"/>
      <c r="LFW31" s="10"/>
      <c r="LFX31" s="10"/>
      <c r="LFY31" s="10"/>
      <c r="LFZ31" s="10"/>
      <c r="LGA31" s="10"/>
      <c r="LGB31" s="10"/>
      <c r="LGC31" s="10"/>
      <c r="LGD31" s="10"/>
      <c r="LGE31" s="10"/>
      <c r="LGF31" s="10"/>
      <c r="LGG31" s="10"/>
      <c r="LGH31" s="10"/>
      <c r="LGI31" s="10"/>
      <c r="LGJ31" s="10"/>
      <c r="LGK31" s="10"/>
      <c r="LGL31" s="10"/>
      <c r="LGM31" s="10"/>
      <c r="LGN31" s="10"/>
      <c r="LGO31" s="10"/>
      <c r="LGP31" s="10"/>
      <c r="LGQ31" s="10"/>
      <c r="LGR31" s="10"/>
      <c r="LGS31" s="10"/>
      <c r="LGT31" s="10"/>
      <c r="LGU31" s="10"/>
      <c r="LGV31" s="10"/>
      <c r="LGW31" s="10"/>
      <c r="LGX31" s="10"/>
      <c r="LGY31" s="10"/>
      <c r="LGZ31" s="10"/>
      <c r="LHA31" s="10"/>
      <c r="LHB31" s="10"/>
      <c r="LHC31" s="10"/>
      <c r="LHD31" s="10"/>
      <c r="LHE31" s="10"/>
      <c r="LHF31" s="10"/>
      <c r="LHG31" s="10"/>
      <c r="LHH31" s="10"/>
      <c r="LHI31" s="10"/>
      <c r="LHJ31" s="10"/>
      <c r="LHK31" s="10"/>
      <c r="LHL31" s="10"/>
      <c r="LHM31" s="10"/>
      <c r="LHN31" s="10"/>
      <c r="LHO31" s="10"/>
      <c r="LHP31" s="10"/>
      <c r="LHQ31" s="10"/>
      <c r="LHR31" s="10"/>
      <c r="LHS31" s="10"/>
      <c r="LHT31" s="10"/>
      <c r="LHU31" s="10"/>
      <c r="LHV31" s="10"/>
      <c r="LHW31" s="10"/>
      <c r="LHX31" s="10"/>
      <c r="LHY31" s="10"/>
      <c r="LHZ31" s="10"/>
      <c r="LIA31" s="10"/>
      <c r="LIB31" s="10"/>
      <c r="LIC31" s="10"/>
      <c r="LID31" s="10"/>
      <c r="LIE31" s="10"/>
      <c r="LIF31" s="10"/>
      <c r="LIG31" s="10"/>
      <c r="LIH31" s="10"/>
      <c r="LII31" s="10"/>
      <c r="LIJ31" s="10"/>
      <c r="LIK31" s="10"/>
      <c r="LIL31" s="10"/>
      <c r="LIM31" s="10"/>
      <c r="LIN31" s="10"/>
      <c r="LIO31" s="10"/>
      <c r="LIP31" s="10"/>
      <c r="LIQ31" s="10"/>
      <c r="LIR31" s="10"/>
      <c r="LIS31" s="10"/>
      <c r="LIT31" s="10"/>
      <c r="LIU31" s="10"/>
      <c r="LIV31" s="10"/>
      <c r="LIW31" s="10"/>
      <c r="LIX31" s="10"/>
      <c r="LIY31" s="10"/>
      <c r="LIZ31" s="10"/>
      <c r="LJA31" s="10"/>
      <c r="LJB31" s="10"/>
      <c r="LJC31" s="10"/>
      <c r="LJD31" s="10"/>
      <c r="LJE31" s="10"/>
      <c r="LJF31" s="10"/>
      <c r="LJG31" s="10"/>
      <c r="LJH31" s="10"/>
      <c r="LJI31" s="10"/>
      <c r="LJJ31" s="10"/>
      <c r="LJK31" s="10"/>
      <c r="LJL31" s="10"/>
      <c r="LJM31" s="10"/>
      <c r="LJN31" s="10"/>
      <c r="LJO31" s="10"/>
      <c r="LJP31" s="10"/>
      <c r="LJQ31" s="10"/>
      <c r="LJR31" s="10"/>
      <c r="LJS31" s="10"/>
      <c r="LJT31" s="10"/>
      <c r="LJU31" s="10"/>
      <c r="LJV31" s="10"/>
      <c r="LJW31" s="10"/>
      <c r="LJX31" s="10"/>
      <c r="LJY31" s="10"/>
      <c r="LJZ31" s="10"/>
      <c r="LKA31" s="10"/>
      <c r="LKB31" s="10"/>
      <c r="LKC31" s="10"/>
      <c r="LKD31" s="10"/>
      <c r="LKE31" s="10"/>
      <c r="LKF31" s="10"/>
      <c r="LKG31" s="10"/>
      <c r="LKH31" s="10"/>
      <c r="LKI31" s="10"/>
      <c r="LKJ31" s="10"/>
      <c r="LKK31" s="10"/>
      <c r="LKL31" s="10"/>
      <c r="LKM31" s="10"/>
      <c r="LKN31" s="10"/>
      <c r="LKO31" s="10"/>
      <c r="LKP31" s="10"/>
      <c r="LKQ31" s="10"/>
      <c r="LKR31" s="10"/>
      <c r="LKS31" s="10"/>
      <c r="LKT31" s="10"/>
      <c r="LKU31" s="10"/>
      <c r="LKV31" s="10"/>
      <c r="LKW31" s="10"/>
      <c r="LKX31" s="10"/>
      <c r="LKY31" s="10"/>
      <c r="LKZ31" s="10"/>
      <c r="LLA31" s="10"/>
      <c r="LLB31" s="10"/>
      <c r="LLC31" s="10"/>
      <c r="LLD31" s="10"/>
      <c r="LLE31" s="10"/>
      <c r="LLF31" s="10"/>
      <c r="LLG31" s="10"/>
      <c r="LLH31" s="10"/>
      <c r="LLI31" s="10"/>
      <c r="LLJ31" s="10"/>
      <c r="LLK31" s="10"/>
      <c r="LLL31" s="10"/>
      <c r="LLM31" s="10"/>
      <c r="LLN31" s="10"/>
      <c r="LLO31" s="10"/>
      <c r="LLP31" s="10"/>
      <c r="LLQ31" s="10"/>
      <c r="LLR31" s="10"/>
      <c r="LLS31" s="10"/>
      <c r="LLT31" s="10"/>
      <c r="LLU31" s="10"/>
      <c r="LLV31" s="10"/>
      <c r="LLW31" s="10"/>
      <c r="LLX31" s="10"/>
      <c r="LLY31" s="10"/>
      <c r="LLZ31" s="10"/>
      <c r="LMA31" s="10"/>
      <c r="LMB31" s="10"/>
      <c r="LMC31" s="10"/>
      <c r="LMD31" s="10"/>
      <c r="LME31" s="10"/>
      <c r="LMF31" s="10"/>
      <c r="LMG31" s="10"/>
      <c r="LMH31" s="10"/>
      <c r="LMI31" s="10"/>
      <c r="LMJ31" s="10"/>
      <c r="LMK31" s="10"/>
      <c r="LML31" s="10"/>
      <c r="LMM31" s="10"/>
      <c r="LMN31" s="10"/>
      <c r="LMO31" s="10"/>
      <c r="LMP31" s="10"/>
      <c r="LMQ31" s="10"/>
      <c r="LMR31" s="10"/>
      <c r="LMS31" s="10"/>
      <c r="LMT31" s="10"/>
      <c r="LMU31" s="10"/>
      <c r="LMV31" s="10"/>
      <c r="LMW31" s="10"/>
      <c r="LMX31" s="10"/>
      <c r="LMY31" s="10"/>
      <c r="LMZ31" s="10"/>
      <c r="LNA31" s="10"/>
      <c r="LNB31" s="10"/>
      <c r="LNC31" s="10"/>
      <c r="LND31" s="10"/>
      <c r="LNE31" s="10"/>
      <c r="LNF31" s="10"/>
      <c r="LNG31" s="10"/>
      <c r="LNH31" s="10"/>
      <c r="LNI31" s="10"/>
      <c r="LNJ31" s="10"/>
      <c r="LNK31" s="10"/>
      <c r="LNL31" s="10"/>
      <c r="LNM31" s="10"/>
      <c r="LNN31" s="10"/>
      <c r="LNO31" s="10"/>
      <c r="LNP31" s="10"/>
      <c r="LNQ31" s="10"/>
      <c r="LNR31" s="10"/>
      <c r="LNS31" s="10"/>
      <c r="LNT31" s="10"/>
      <c r="LNU31" s="10"/>
      <c r="LNV31" s="10"/>
      <c r="LNW31" s="10"/>
      <c r="LNX31" s="10"/>
      <c r="LNY31" s="10"/>
      <c r="LNZ31" s="10"/>
      <c r="LOA31" s="10"/>
      <c r="LOB31" s="10"/>
      <c r="LOC31" s="10"/>
      <c r="LOD31" s="10"/>
      <c r="LOE31" s="10"/>
      <c r="LOF31" s="10"/>
      <c r="LOG31" s="10"/>
      <c r="LOH31" s="10"/>
      <c r="LOI31" s="10"/>
      <c r="LOJ31" s="10"/>
      <c r="LOK31" s="10"/>
      <c r="LOL31" s="10"/>
      <c r="LOM31" s="10"/>
      <c r="LON31" s="10"/>
      <c r="LOO31" s="10"/>
      <c r="LOP31" s="10"/>
      <c r="LOQ31" s="10"/>
      <c r="LOR31" s="10"/>
      <c r="LOS31" s="10"/>
      <c r="LOT31" s="10"/>
      <c r="LOU31" s="10"/>
      <c r="LOV31" s="10"/>
      <c r="LOW31" s="10"/>
      <c r="LOX31" s="10"/>
      <c r="LOY31" s="10"/>
      <c r="LOZ31" s="10"/>
      <c r="LPA31" s="10"/>
      <c r="LPB31" s="10"/>
      <c r="LPC31" s="10"/>
      <c r="LPD31" s="10"/>
      <c r="LPE31" s="10"/>
      <c r="LPF31" s="10"/>
      <c r="LPG31" s="10"/>
      <c r="LPH31" s="10"/>
      <c r="LPI31" s="10"/>
      <c r="LPJ31" s="10"/>
      <c r="LPK31" s="10"/>
      <c r="LPL31" s="10"/>
      <c r="LPM31" s="10"/>
      <c r="LPN31" s="10"/>
      <c r="LPO31" s="10"/>
      <c r="LPP31" s="10"/>
      <c r="LPQ31" s="10"/>
      <c r="LPR31" s="10"/>
      <c r="LPS31" s="10"/>
      <c r="LPT31" s="10"/>
      <c r="LPU31" s="10"/>
      <c r="LPV31" s="10"/>
      <c r="LPW31" s="10"/>
      <c r="LPX31" s="10"/>
      <c r="LPY31" s="10"/>
      <c r="LPZ31" s="10"/>
      <c r="LQA31" s="10"/>
      <c r="LQB31" s="10"/>
      <c r="LQC31" s="10"/>
      <c r="LQD31" s="10"/>
      <c r="LQE31" s="10"/>
      <c r="LQF31" s="10"/>
      <c r="LQG31" s="10"/>
      <c r="LQH31" s="10"/>
      <c r="LQI31" s="10"/>
      <c r="LQJ31" s="10"/>
      <c r="LQK31" s="10"/>
      <c r="LQL31" s="10"/>
      <c r="LQM31" s="10"/>
      <c r="LQN31" s="10"/>
      <c r="LQO31" s="10"/>
      <c r="LQP31" s="10"/>
      <c r="LQQ31" s="10"/>
      <c r="LQR31" s="10"/>
      <c r="LQS31" s="10"/>
      <c r="LQT31" s="10"/>
      <c r="LQU31" s="10"/>
      <c r="LQV31" s="10"/>
      <c r="LQW31" s="10"/>
      <c r="LQX31" s="10"/>
      <c r="LQY31" s="10"/>
      <c r="LQZ31" s="10"/>
      <c r="LRA31" s="10"/>
      <c r="LRB31" s="10"/>
      <c r="LRC31" s="10"/>
      <c r="LRD31" s="10"/>
      <c r="LRE31" s="10"/>
      <c r="LRF31" s="10"/>
      <c r="LRG31" s="10"/>
      <c r="LRH31" s="10"/>
      <c r="LRI31" s="10"/>
      <c r="LRJ31" s="10"/>
      <c r="LRK31" s="10"/>
      <c r="LRL31" s="10"/>
      <c r="LRM31" s="10"/>
      <c r="LRN31" s="10"/>
      <c r="LRO31" s="10"/>
      <c r="LRP31" s="10"/>
      <c r="LRQ31" s="10"/>
      <c r="LRR31" s="10"/>
      <c r="LRS31" s="10"/>
      <c r="LRT31" s="10"/>
      <c r="LRU31" s="10"/>
      <c r="LRV31" s="10"/>
      <c r="LRW31" s="10"/>
      <c r="LRX31" s="10"/>
      <c r="LRY31" s="10"/>
      <c r="LRZ31" s="10"/>
      <c r="LSA31" s="10"/>
      <c r="LSB31" s="10"/>
      <c r="LSC31" s="10"/>
      <c r="LSD31" s="10"/>
      <c r="LSE31" s="10"/>
      <c r="LSF31" s="10"/>
      <c r="LSG31" s="10"/>
      <c r="LSH31" s="10"/>
      <c r="LSI31" s="10"/>
      <c r="LSJ31" s="10"/>
      <c r="LSK31" s="10"/>
      <c r="LSL31" s="10"/>
      <c r="LSM31" s="10"/>
      <c r="LSN31" s="10"/>
      <c r="LSO31" s="10"/>
      <c r="LSP31" s="10"/>
      <c r="LSQ31" s="10"/>
      <c r="LSR31" s="10"/>
      <c r="LSS31" s="10"/>
      <c r="LST31" s="10"/>
      <c r="LSU31" s="10"/>
      <c r="LSV31" s="10"/>
      <c r="LSW31" s="10"/>
      <c r="LSX31" s="10"/>
      <c r="LSY31" s="10"/>
      <c r="LSZ31" s="10"/>
      <c r="LTA31" s="10"/>
      <c r="LTB31" s="10"/>
      <c r="LTC31" s="10"/>
      <c r="LTD31" s="10"/>
      <c r="LTE31" s="10"/>
      <c r="LTF31" s="10"/>
      <c r="LTG31" s="10"/>
      <c r="LTH31" s="10"/>
      <c r="LTI31" s="10"/>
      <c r="LTJ31" s="10"/>
      <c r="LTK31" s="10"/>
      <c r="LTL31" s="10"/>
      <c r="LTM31" s="10"/>
      <c r="LTN31" s="10"/>
      <c r="LTO31" s="10"/>
      <c r="LTP31" s="10"/>
      <c r="LTQ31" s="10"/>
      <c r="LTR31" s="10"/>
      <c r="LTS31" s="10"/>
      <c r="LTT31" s="10"/>
      <c r="LTU31" s="10"/>
      <c r="LTV31" s="10"/>
      <c r="LTW31" s="10"/>
      <c r="LTX31" s="10"/>
      <c r="LTY31" s="10"/>
      <c r="LTZ31" s="10"/>
      <c r="LUA31" s="10"/>
      <c r="LUB31" s="10"/>
      <c r="LUC31" s="10"/>
      <c r="LUD31" s="10"/>
      <c r="LUE31" s="10"/>
      <c r="LUF31" s="10"/>
      <c r="LUG31" s="10"/>
      <c r="LUH31" s="10"/>
      <c r="LUI31" s="10"/>
      <c r="LUJ31" s="10"/>
      <c r="LUK31" s="10"/>
      <c r="LUL31" s="10"/>
      <c r="LUM31" s="10"/>
      <c r="LUN31" s="10"/>
      <c r="LUO31" s="10"/>
      <c r="LUP31" s="10"/>
      <c r="LUQ31" s="10"/>
      <c r="LUR31" s="10"/>
      <c r="LUS31" s="10"/>
      <c r="LUT31" s="10"/>
      <c r="LUU31" s="10"/>
      <c r="LUV31" s="10"/>
      <c r="LUW31" s="10"/>
      <c r="LUX31" s="10"/>
      <c r="LUY31" s="10"/>
      <c r="LUZ31" s="10"/>
      <c r="LVA31" s="10"/>
      <c r="LVB31" s="10"/>
      <c r="LVC31" s="10"/>
      <c r="LVD31" s="10"/>
      <c r="LVE31" s="10"/>
      <c r="LVF31" s="10"/>
      <c r="LVG31" s="10"/>
      <c r="LVH31" s="10"/>
      <c r="LVI31" s="10"/>
      <c r="LVJ31" s="10"/>
      <c r="LVK31" s="10"/>
      <c r="LVL31" s="10"/>
      <c r="LVM31" s="10"/>
      <c r="LVN31" s="10"/>
      <c r="LVO31" s="10"/>
      <c r="LVP31" s="10"/>
      <c r="LVQ31" s="10"/>
      <c r="LVR31" s="10"/>
      <c r="LVS31" s="10"/>
      <c r="LVT31" s="10"/>
      <c r="LVU31" s="10"/>
      <c r="LVV31" s="10"/>
      <c r="LVW31" s="10"/>
      <c r="LVX31" s="10"/>
      <c r="LVY31" s="10"/>
      <c r="LVZ31" s="10"/>
      <c r="LWA31" s="10"/>
      <c r="LWB31" s="10"/>
      <c r="LWC31" s="10"/>
      <c r="LWD31" s="10"/>
      <c r="LWE31" s="10"/>
      <c r="LWF31" s="10"/>
      <c r="LWG31" s="10"/>
      <c r="LWH31" s="10"/>
      <c r="LWI31" s="10"/>
      <c r="LWJ31" s="10"/>
      <c r="LWK31" s="10"/>
      <c r="LWL31" s="10"/>
      <c r="LWM31" s="10"/>
      <c r="LWN31" s="10"/>
      <c r="LWO31" s="10"/>
      <c r="LWP31" s="10"/>
      <c r="LWQ31" s="10"/>
      <c r="LWR31" s="10"/>
      <c r="LWS31" s="10"/>
      <c r="LWT31" s="10"/>
      <c r="LWU31" s="10"/>
      <c r="LWV31" s="10"/>
      <c r="LWW31" s="10"/>
      <c r="LWX31" s="10"/>
      <c r="LWY31" s="10"/>
      <c r="LWZ31" s="10"/>
      <c r="LXA31" s="10"/>
      <c r="LXB31" s="10"/>
      <c r="LXC31" s="10"/>
      <c r="LXD31" s="10"/>
      <c r="LXE31" s="10"/>
      <c r="LXF31" s="10"/>
      <c r="LXG31" s="10"/>
      <c r="LXH31" s="10"/>
      <c r="LXI31" s="10"/>
      <c r="LXJ31" s="10"/>
      <c r="LXK31" s="10"/>
      <c r="LXL31" s="10"/>
      <c r="LXM31" s="10"/>
      <c r="LXN31" s="10"/>
      <c r="LXO31" s="10"/>
      <c r="LXP31" s="10"/>
      <c r="LXQ31" s="10"/>
      <c r="LXR31" s="10"/>
      <c r="LXS31" s="10"/>
      <c r="LXT31" s="10"/>
      <c r="LXU31" s="10"/>
      <c r="LXV31" s="10"/>
      <c r="LXW31" s="10"/>
      <c r="LXX31" s="10"/>
      <c r="LXY31" s="10"/>
      <c r="LXZ31" s="10"/>
      <c r="LYA31" s="10"/>
      <c r="LYB31" s="10"/>
      <c r="LYC31" s="10"/>
      <c r="LYD31" s="10"/>
      <c r="LYE31" s="10"/>
      <c r="LYF31" s="10"/>
      <c r="LYG31" s="10"/>
      <c r="LYH31" s="10"/>
      <c r="LYI31" s="10"/>
      <c r="LYJ31" s="10"/>
      <c r="LYK31" s="10"/>
      <c r="LYL31" s="10"/>
      <c r="LYM31" s="10"/>
      <c r="LYN31" s="10"/>
      <c r="LYO31" s="10"/>
      <c r="LYP31" s="10"/>
      <c r="LYQ31" s="10"/>
      <c r="LYR31" s="10"/>
      <c r="LYS31" s="10"/>
      <c r="LYT31" s="10"/>
      <c r="LYU31" s="10"/>
      <c r="LYV31" s="10"/>
      <c r="LYW31" s="10"/>
      <c r="LYX31" s="10"/>
      <c r="LYY31" s="10"/>
      <c r="LYZ31" s="10"/>
      <c r="LZA31" s="10"/>
      <c r="LZB31" s="10"/>
      <c r="LZC31" s="10"/>
      <c r="LZD31" s="10"/>
      <c r="LZE31" s="10"/>
      <c r="LZF31" s="10"/>
      <c r="LZG31" s="10"/>
      <c r="LZH31" s="10"/>
      <c r="LZI31" s="10"/>
      <c r="LZJ31" s="10"/>
      <c r="LZK31" s="10"/>
      <c r="LZL31" s="10"/>
      <c r="LZM31" s="10"/>
      <c r="LZN31" s="10"/>
      <c r="LZO31" s="10"/>
      <c r="LZP31" s="10"/>
      <c r="LZQ31" s="10"/>
      <c r="LZR31" s="10"/>
      <c r="LZS31" s="10"/>
      <c r="LZT31" s="10"/>
      <c r="LZU31" s="10"/>
      <c r="LZV31" s="10"/>
      <c r="LZW31" s="10"/>
      <c r="LZX31" s="10"/>
      <c r="LZY31" s="10"/>
      <c r="LZZ31" s="10"/>
      <c r="MAA31" s="10"/>
      <c r="MAB31" s="10"/>
      <c r="MAC31" s="10"/>
      <c r="MAD31" s="10"/>
      <c r="MAE31" s="10"/>
      <c r="MAF31" s="10"/>
      <c r="MAG31" s="10"/>
      <c r="MAH31" s="10"/>
      <c r="MAI31" s="10"/>
      <c r="MAJ31" s="10"/>
      <c r="MAK31" s="10"/>
      <c r="MAL31" s="10"/>
      <c r="MAM31" s="10"/>
      <c r="MAN31" s="10"/>
      <c r="MAO31" s="10"/>
      <c r="MAP31" s="10"/>
      <c r="MAQ31" s="10"/>
      <c r="MAR31" s="10"/>
      <c r="MAS31" s="10"/>
      <c r="MAT31" s="10"/>
      <c r="MAU31" s="10"/>
      <c r="MAV31" s="10"/>
      <c r="MAW31" s="10"/>
      <c r="MAX31" s="10"/>
      <c r="MAY31" s="10"/>
      <c r="MAZ31" s="10"/>
      <c r="MBA31" s="10"/>
      <c r="MBB31" s="10"/>
      <c r="MBC31" s="10"/>
      <c r="MBD31" s="10"/>
      <c r="MBE31" s="10"/>
      <c r="MBF31" s="10"/>
      <c r="MBG31" s="10"/>
      <c r="MBH31" s="10"/>
      <c r="MBI31" s="10"/>
      <c r="MBJ31" s="10"/>
      <c r="MBK31" s="10"/>
      <c r="MBL31" s="10"/>
      <c r="MBM31" s="10"/>
      <c r="MBN31" s="10"/>
      <c r="MBO31" s="10"/>
      <c r="MBP31" s="10"/>
      <c r="MBQ31" s="10"/>
      <c r="MBR31" s="10"/>
      <c r="MBS31" s="10"/>
      <c r="MBT31" s="10"/>
      <c r="MBU31" s="10"/>
      <c r="MBV31" s="10"/>
      <c r="MBW31" s="10"/>
      <c r="MBX31" s="10"/>
      <c r="MBY31" s="10"/>
      <c r="MBZ31" s="10"/>
      <c r="MCA31" s="10"/>
      <c r="MCB31" s="10"/>
      <c r="MCC31" s="10"/>
      <c r="MCD31" s="10"/>
      <c r="MCE31" s="10"/>
      <c r="MCF31" s="10"/>
      <c r="MCG31" s="10"/>
      <c r="MCH31" s="10"/>
      <c r="MCI31" s="10"/>
      <c r="MCJ31" s="10"/>
      <c r="MCK31" s="10"/>
      <c r="MCL31" s="10"/>
      <c r="MCM31" s="10"/>
      <c r="MCN31" s="10"/>
      <c r="MCO31" s="10"/>
      <c r="MCP31" s="10"/>
      <c r="MCQ31" s="10"/>
      <c r="MCR31" s="10"/>
      <c r="MCS31" s="10"/>
      <c r="MCT31" s="10"/>
      <c r="MCU31" s="10"/>
      <c r="MCV31" s="10"/>
      <c r="MCW31" s="10"/>
      <c r="MCX31" s="10"/>
      <c r="MCY31" s="10"/>
      <c r="MCZ31" s="10"/>
      <c r="MDA31" s="10"/>
      <c r="MDB31" s="10"/>
      <c r="MDC31" s="10"/>
      <c r="MDD31" s="10"/>
      <c r="MDE31" s="10"/>
      <c r="MDF31" s="10"/>
      <c r="MDG31" s="10"/>
      <c r="MDH31" s="10"/>
      <c r="MDI31" s="10"/>
      <c r="MDJ31" s="10"/>
      <c r="MDK31" s="10"/>
      <c r="MDL31" s="10"/>
      <c r="MDM31" s="10"/>
      <c r="MDN31" s="10"/>
      <c r="MDO31" s="10"/>
      <c r="MDP31" s="10"/>
      <c r="MDQ31" s="10"/>
      <c r="MDR31" s="10"/>
      <c r="MDS31" s="10"/>
      <c r="MDT31" s="10"/>
      <c r="MDU31" s="10"/>
      <c r="MDV31" s="10"/>
      <c r="MDW31" s="10"/>
      <c r="MDX31" s="10"/>
      <c r="MDY31" s="10"/>
      <c r="MDZ31" s="10"/>
      <c r="MEA31" s="10"/>
      <c r="MEB31" s="10"/>
      <c r="MEC31" s="10"/>
      <c r="MED31" s="10"/>
      <c r="MEE31" s="10"/>
      <c r="MEF31" s="10"/>
      <c r="MEG31" s="10"/>
      <c r="MEH31" s="10"/>
      <c r="MEI31" s="10"/>
      <c r="MEJ31" s="10"/>
      <c r="MEK31" s="10"/>
      <c r="MEL31" s="10"/>
      <c r="MEM31" s="10"/>
      <c r="MEN31" s="10"/>
      <c r="MEO31" s="10"/>
      <c r="MEP31" s="10"/>
      <c r="MEQ31" s="10"/>
      <c r="MER31" s="10"/>
      <c r="MES31" s="10"/>
      <c r="MET31" s="10"/>
      <c r="MEU31" s="10"/>
      <c r="MEV31" s="10"/>
      <c r="MEW31" s="10"/>
      <c r="MEX31" s="10"/>
      <c r="MEY31" s="10"/>
      <c r="MEZ31" s="10"/>
      <c r="MFA31" s="10"/>
      <c r="MFB31" s="10"/>
      <c r="MFC31" s="10"/>
      <c r="MFD31" s="10"/>
      <c r="MFE31" s="10"/>
      <c r="MFF31" s="10"/>
      <c r="MFG31" s="10"/>
      <c r="MFH31" s="10"/>
      <c r="MFI31" s="10"/>
      <c r="MFJ31" s="10"/>
      <c r="MFK31" s="10"/>
      <c r="MFL31" s="10"/>
      <c r="MFM31" s="10"/>
      <c r="MFN31" s="10"/>
      <c r="MFO31" s="10"/>
      <c r="MFP31" s="10"/>
      <c r="MFQ31" s="10"/>
      <c r="MFR31" s="10"/>
      <c r="MFS31" s="10"/>
      <c r="MFT31" s="10"/>
      <c r="MFU31" s="10"/>
      <c r="MFV31" s="10"/>
      <c r="MFW31" s="10"/>
      <c r="MFX31" s="10"/>
      <c r="MFY31" s="10"/>
      <c r="MFZ31" s="10"/>
      <c r="MGA31" s="10"/>
      <c r="MGB31" s="10"/>
      <c r="MGC31" s="10"/>
      <c r="MGD31" s="10"/>
      <c r="MGE31" s="10"/>
      <c r="MGF31" s="10"/>
      <c r="MGG31" s="10"/>
      <c r="MGH31" s="10"/>
      <c r="MGI31" s="10"/>
      <c r="MGJ31" s="10"/>
      <c r="MGK31" s="10"/>
      <c r="MGL31" s="10"/>
      <c r="MGM31" s="10"/>
      <c r="MGN31" s="10"/>
      <c r="MGO31" s="10"/>
      <c r="MGP31" s="10"/>
      <c r="MGQ31" s="10"/>
      <c r="MGR31" s="10"/>
      <c r="MGS31" s="10"/>
      <c r="MGT31" s="10"/>
      <c r="MGU31" s="10"/>
      <c r="MGV31" s="10"/>
      <c r="MGW31" s="10"/>
      <c r="MGX31" s="10"/>
      <c r="MGY31" s="10"/>
      <c r="MGZ31" s="10"/>
      <c r="MHA31" s="10"/>
      <c r="MHB31" s="10"/>
      <c r="MHC31" s="10"/>
      <c r="MHD31" s="10"/>
      <c r="MHE31" s="10"/>
      <c r="MHF31" s="10"/>
      <c r="MHG31" s="10"/>
      <c r="MHH31" s="10"/>
      <c r="MHI31" s="10"/>
      <c r="MHJ31" s="10"/>
      <c r="MHK31" s="10"/>
      <c r="MHL31" s="10"/>
      <c r="MHM31" s="10"/>
      <c r="MHN31" s="10"/>
      <c r="MHO31" s="10"/>
      <c r="MHP31" s="10"/>
      <c r="MHQ31" s="10"/>
      <c r="MHR31" s="10"/>
      <c r="MHS31" s="10"/>
      <c r="MHT31" s="10"/>
      <c r="MHU31" s="10"/>
      <c r="MHV31" s="10"/>
      <c r="MHW31" s="10"/>
      <c r="MHX31" s="10"/>
      <c r="MHY31" s="10"/>
      <c r="MHZ31" s="10"/>
      <c r="MIA31" s="10"/>
      <c r="MIB31" s="10"/>
      <c r="MIC31" s="10"/>
      <c r="MID31" s="10"/>
      <c r="MIE31" s="10"/>
      <c r="MIF31" s="10"/>
      <c r="MIG31" s="10"/>
      <c r="MIH31" s="10"/>
      <c r="MII31" s="10"/>
      <c r="MIJ31" s="10"/>
      <c r="MIK31" s="10"/>
      <c r="MIL31" s="10"/>
      <c r="MIM31" s="10"/>
      <c r="MIN31" s="10"/>
      <c r="MIO31" s="10"/>
      <c r="MIP31" s="10"/>
      <c r="MIQ31" s="10"/>
      <c r="MIR31" s="10"/>
      <c r="MIS31" s="10"/>
      <c r="MIT31" s="10"/>
      <c r="MIU31" s="10"/>
      <c r="MIV31" s="10"/>
      <c r="MIW31" s="10"/>
      <c r="MIX31" s="10"/>
      <c r="MIY31" s="10"/>
      <c r="MIZ31" s="10"/>
      <c r="MJA31" s="10"/>
      <c r="MJB31" s="10"/>
      <c r="MJC31" s="10"/>
      <c r="MJD31" s="10"/>
      <c r="MJE31" s="10"/>
      <c r="MJF31" s="10"/>
      <c r="MJG31" s="10"/>
      <c r="MJH31" s="10"/>
      <c r="MJI31" s="10"/>
      <c r="MJJ31" s="10"/>
      <c r="MJK31" s="10"/>
      <c r="MJL31" s="10"/>
      <c r="MJM31" s="10"/>
      <c r="MJN31" s="10"/>
      <c r="MJO31" s="10"/>
      <c r="MJP31" s="10"/>
      <c r="MJQ31" s="10"/>
      <c r="MJR31" s="10"/>
      <c r="MJS31" s="10"/>
      <c r="MJT31" s="10"/>
      <c r="MJU31" s="10"/>
      <c r="MJV31" s="10"/>
      <c r="MJW31" s="10"/>
      <c r="MJX31" s="10"/>
      <c r="MJY31" s="10"/>
      <c r="MJZ31" s="10"/>
      <c r="MKA31" s="10"/>
      <c r="MKB31" s="10"/>
      <c r="MKC31" s="10"/>
      <c r="MKD31" s="10"/>
      <c r="MKE31" s="10"/>
      <c r="MKF31" s="10"/>
      <c r="MKG31" s="10"/>
      <c r="MKH31" s="10"/>
      <c r="MKI31" s="10"/>
      <c r="MKJ31" s="10"/>
      <c r="MKK31" s="10"/>
      <c r="MKL31" s="10"/>
      <c r="MKM31" s="10"/>
      <c r="MKN31" s="10"/>
      <c r="MKO31" s="10"/>
      <c r="MKP31" s="10"/>
      <c r="MKQ31" s="10"/>
      <c r="MKR31" s="10"/>
      <c r="MKS31" s="10"/>
      <c r="MKT31" s="10"/>
      <c r="MKU31" s="10"/>
      <c r="MKV31" s="10"/>
      <c r="MKW31" s="10"/>
      <c r="MKX31" s="10"/>
      <c r="MKY31" s="10"/>
      <c r="MKZ31" s="10"/>
      <c r="MLA31" s="10"/>
      <c r="MLB31" s="10"/>
      <c r="MLC31" s="10"/>
      <c r="MLD31" s="10"/>
      <c r="MLE31" s="10"/>
      <c r="MLF31" s="10"/>
      <c r="MLG31" s="10"/>
      <c r="MLH31" s="10"/>
      <c r="MLI31" s="10"/>
      <c r="MLJ31" s="10"/>
      <c r="MLK31" s="10"/>
      <c r="MLL31" s="10"/>
      <c r="MLM31" s="10"/>
      <c r="MLN31" s="10"/>
      <c r="MLO31" s="10"/>
      <c r="MLP31" s="10"/>
      <c r="MLQ31" s="10"/>
      <c r="MLR31" s="10"/>
      <c r="MLS31" s="10"/>
      <c r="MLT31" s="10"/>
      <c r="MLU31" s="10"/>
      <c r="MLV31" s="10"/>
      <c r="MLW31" s="10"/>
      <c r="MLX31" s="10"/>
      <c r="MLY31" s="10"/>
      <c r="MLZ31" s="10"/>
      <c r="MMA31" s="10"/>
      <c r="MMB31" s="10"/>
      <c r="MMC31" s="10"/>
      <c r="MMD31" s="10"/>
      <c r="MME31" s="10"/>
      <c r="MMF31" s="10"/>
      <c r="MMG31" s="10"/>
      <c r="MMH31" s="10"/>
      <c r="MMI31" s="10"/>
      <c r="MMJ31" s="10"/>
      <c r="MMK31" s="10"/>
      <c r="MML31" s="10"/>
      <c r="MMM31" s="10"/>
      <c r="MMN31" s="10"/>
      <c r="MMO31" s="10"/>
      <c r="MMP31" s="10"/>
      <c r="MMQ31" s="10"/>
      <c r="MMR31" s="10"/>
      <c r="MMS31" s="10"/>
      <c r="MMT31" s="10"/>
      <c r="MMU31" s="10"/>
      <c r="MMV31" s="10"/>
      <c r="MMW31" s="10"/>
      <c r="MMX31" s="10"/>
      <c r="MMY31" s="10"/>
      <c r="MMZ31" s="10"/>
      <c r="MNA31" s="10"/>
      <c r="MNB31" s="10"/>
      <c r="MNC31" s="10"/>
      <c r="MND31" s="10"/>
      <c r="MNE31" s="10"/>
      <c r="MNF31" s="10"/>
      <c r="MNG31" s="10"/>
      <c r="MNH31" s="10"/>
      <c r="MNI31" s="10"/>
      <c r="MNJ31" s="10"/>
      <c r="MNK31" s="10"/>
      <c r="MNL31" s="10"/>
      <c r="MNM31" s="10"/>
      <c r="MNN31" s="10"/>
      <c r="MNO31" s="10"/>
      <c r="MNP31" s="10"/>
      <c r="MNQ31" s="10"/>
      <c r="MNR31" s="10"/>
      <c r="MNS31" s="10"/>
      <c r="MNT31" s="10"/>
      <c r="MNU31" s="10"/>
      <c r="MNV31" s="10"/>
      <c r="MNW31" s="10"/>
      <c r="MNX31" s="10"/>
      <c r="MNY31" s="10"/>
      <c r="MNZ31" s="10"/>
      <c r="MOA31" s="10"/>
      <c r="MOB31" s="10"/>
      <c r="MOC31" s="10"/>
      <c r="MOD31" s="10"/>
      <c r="MOE31" s="10"/>
      <c r="MOF31" s="10"/>
      <c r="MOG31" s="10"/>
      <c r="MOH31" s="10"/>
      <c r="MOI31" s="10"/>
      <c r="MOJ31" s="10"/>
      <c r="MOK31" s="10"/>
      <c r="MOL31" s="10"/>
      <c r="MOM31" s="10"/>
      <c r="MON31" s="10"/>
      <c r="MOO31" s="10"/>
      <c r="MOP31" s="10"/>
      <c r="MOQ31" s="10"/>
      <c r="MOR31" s="10"/>
      <c r="MOS31" s="10"/>
      <c r="MOT31" s="10"/>
      <c r="MOU31" s="10"/>
      <c r="MOV31" s="10"/>
      <c r="MOW31" s="10"/>
      <c r="MOX31" s="10"/>
      <c r="MOY31" s="10"/>
      <c r="MOZ31" s="10"/>
      <c r="MPA31" s="10"/>
      <c r="MPB31" s="10"/>
      <c r="MPC31" s="10"/>
      <c r="MPD31" s="10"/>
      <c r="MPE31" s="10"/>
      <c r="MPF31" s="10"/>
      <c r="MPG31" s="10"/>
      <c r="MPH31" s="10"/>
      <c r="MPI31" s="10"/>
      <c r="MPJ31" s="10"/>
      <c r="MPK31" s="10"/>
      <c r="MPL31" s="10"/>
      <c r="MPM31" s="10"/>
      <c r="MPN31" s="10"/>
      <c r="MPO31" s="10"/>
      <c r="MPP31" s="10"/>
      <c r="MPQ31" s="10"/>
      <c r="MPR31" s="10"/>
      <c r="MPS31" s="10"/>
      <c r="MPT31" s="10"/>
      <c r="MPU31" s="10"/>
      <c r="MPV31" s="10"/>
      <c r="MPW31" s="10"/>
      <c r="MPX31" s="10"/>
      <c r="MPY31" s="10"/>
      <c r="MPZ31" s="10"/>
      <c r="MQA31" s="10"/>
      <c r="MQB31" s="10"/>
      <c r="MQC31" s="10"/>
      <c r="MQD31" s="10"/>
      <c r="MQE31" s="10"/>
      <c r="MQF31" s="10"/>
      <c r="MQG31" s="10"/>
      <c r="MQH31" s="10"/>
      <c r="MQI31" s="10"/>
      <c r="MQJ31" s="10"/>
      <c r="MQK31" s="10"/>
      <c r="MQL31" s="10"/>
      <c r="MQM31" s="10"/>
      <c r="MQN31" s="10"/>
      <c r="MQO31" s="10"/>
      <c r="MQP31" s="10"/>
      <c r="MQQ31" s="10"/>
      <c r="MQR31" s="10"/>
      <c r="MQS31" s="10"/>
      <c r="MQT31" s="10"/>
      <c r="MQU31" s="10"/>
      <c r="MQV31" s="10"/>
      <c r="MQW31" s="10"/>
      <c r="MQX31" s="10"/>
      <c r="MQY31" s="10"/>
      <c r="MQZ31" s="10"/>
      <c r="MRA31" s="10"/>
      <c r="MRB31" s="10"/>
      <c r="MRC31" s="10"/>
      <c r="MRD31" s="10"/>
      <c r="MRE31" s="10"/>
      <c r="MRF31" s="10"/>
      <c r="MRG31" s="10"/>
      <c r="MRH31" s="10"/>
      <c r="MRI31" s="10"/>
      <c r="MRJ31" s="10"/>
      <c r="MRK31" s="10"/>
      <c r="MRL31" s="10"/>
      <c r="MRM31" s="10"/>
      <c r="MRN31" s="10"/>
      <c r="MRO31" s="10"/>
      <c r="MRP31" s="10"/>
      <c r="MRQ31" s="10"/>
      <c r="MRR31" s="10"/>
      <c r="MRS31" s="10"/>
      <c r="MRT31" s="10"/>
      <c r="MRU31" s="10"/>
      <c r="MRV31" s="10"/>
      <c r="MRW31" s="10"/>
      <c r="MRX31" s="10"/>
      <c r="MRY31" s="10"/>
      <c r="MRZ31" s="10"/>
      <c r="MSA31" s="10"/>
      <c r="MSB31" s="10"/>
      <c r="MSC31" s="10"/>
      <c r="MSD31" s="10"/>
      <c r="MSE31" s="10"/>
      <c r="MSF31" s="10"/>
      <c r="MSG31" s="10"/>
      <c r="MSH31" s="10"/>
      <c r="MSI31" s="10"/>
      <c r="MSJ31" s="10"/>
      <c r="MSK31" s="10"/>
      <c r="MSL31" s="10"/>
      <c r="MSM31" s="10"/>
      <c r="MSN31" s="10"/>
      <c r="MSO31" s="10"/>
      <c r="MSP31" s="10"/>
      <c r="MSQ31" s="10"/>
      <c r="MSR31" s="10"/>
      <c r="MSS31" s="10"/>
      <c r="MST31" s="10"/>
      <c r="MSU31" s="10"/>
      <c r="MSV31" s="10"/>
      <c r="MSW31" s="10"/>
      <c r="MSX31" s="10"/>
      <c r="MSY31" s="10"/>
      <c r="MSZ31" s="10"/>
      <c r="MTA31" s="10"/>
      <c r="MTB31" s="10"/>
      <c r="MTC31" s="10"/>
      <c r="MTD31" s="10"/>
      <c r="MTE31" s="10"/>
      <c r="MTF31" s="10"/>
      <c r="MTG31" s="10"/>
      <c r="MTH31" s="10"/>
      <c r="MTI31" s="10"/>
      <c r="MTJ31" s="10"/>
      <c r="MTK31" s="10"/>
      <c r="MTL31" s="10"/>
      <c r="MTM31" s="10"/>
      <c r="MTN31" s="10"/>
      <c r="MTO31" s="10"/>
      <c r="MTP31" s="10"/>
      <c r="MTQ31" s="10"/>
      <c r="MTR31" s="10"/>
      <c r="MTS31" s="10"/>
      <c r="MTT31" s="10"/>
      <c r="MTU31" s="10"/>
      <c r="MTV31" s="10"/>
      <c r="MTW31" s="10"/>
      <c r="MTX31" s="10"/>
      <c r="MTY31" s="10"/>
      <c r="MTZ31" s="10"/>
      <c r="MUA31" s="10"/>
      <c r="MUB31" s="10"/>
      <c r="MUC31" s="10"/>
      <c r="MUD31" s="10"/>
      <c r="MUE31" s="10"/>
      <c r="MUF31" s="10"/>
      <c r="MUG31" s="10"/>
      <c r="MUH31" s="10"/>
      <c r="MUI31" s="10"/>
      <c r="MUJ31" s="10"/>
      <c r="MUK31" s="10"/>
      <c r="MUL31" s="10"/>
      <c r="MUM31" s="10"/>
      <c r="MUN31" s="10"/>
      <c r="MUO31" s="10"/>
      <c r="MUP31" s="10"/>
      <c r="MUQ31" s="10"/>
      <c r="MUR31" s="10"/>
      <c r="MUS31" s="10"/>
      <c r="MUT31" s="10"/>
      <c r="MUU31" s="10"/>
      <c r="MUV31" s="10"/>
      <c r="MUW31" s="10"/>
      <c r="MUX31" s="10"/>
      <c r="MUY31" s="10"/>
      <c r="MUZ31" s="10"/>
      <c r="MVA31" s="10"/>
      <c r="MVB31" s="10"/>
      <c r="MVC31" s="10"/>
      <c r="MVD31" s="10"/>
      <c r="MVE31" s="10"/>
      <c r="MVF31" s="10"/>
      <c r="MVG31" s="10"/>
      <c r="MVH31" s="10"/>
      <c r="MVI31" s="10"/>
      <c r="MVJ31" s="10"/>
      <c r="MVK31" s="10"/>
      <c r="MVL31" s="10"/>
      <c r="MVM31" s="10"/>
      <c r="MVN31" s="10"/>
      <c r="MVO31" s="10"/>
      <c r="MVP31" s="10"/>
      <c r="MVQ31" s="10"/>
      <c r="MVR31" s="10"/>
      <c r="MVS31" s="10"/>
      <c r="MVT31" s="10"/>
      <c r="MVU31" s="10"/>
      <c r="MVV31" s="10"/>
      <c r="MVW31" s="10"/>
      <c r="MVX31" s="10"/>
      <c r="MVY31" s="10"/>
      <c r="MVZ31" s="10"/>
      <c r="MWA31" s="10"/>
      <c r="MWB31" s="10"/>
      <c r="MWC31" s="10"/>
      <c r="MWD31" s="10"/>
      <c r="MWE31" s="10"/>
      <c r="MWF31" s="10"/>
      <c r="MWG31" s="10"/>
      <c r="MWH31" s="10"/>
      <c r="MWI31" s="10"/>
      <c r="MWJ31" s="10"/>
      <c r="MWK31" s="10"/>
      <c r="MWL31" s="10"/>
      <c r="MWM31" s="10"/>
      <c r="MWN31" s="10"/>
      <c r="MWO31" s="10"/>
      <c r="MWP31" s="10"/>
      <c r="MWQ31" s="10"/>
      <c r="MWR31" s="10"/>
      <c r="MWS31" s="10"/>
      <c r="MWT31" s="10"/>
      <c r="MWU31" s="10"/>
      <c r="MWV31" s="10"/>
      <c r="MWW31" s="10"/>
      <c r="MWX31" s="10"/>
      <c r="MWY31" s="10"/>
      <c r="MWZ31" s="10"/>
      <c r="MXA31" s="10"/>
      <c r="MXB31" s="10"/>
      <c r="MXC31" s="10"/>
      <c r="MXD31" s="10"/>
      <c r="MXE31" s="10"/>
      <c r="MXF31" s="10"/>
      <c r="MXG31" s="10"/>
      <c r="MXH31" s="10"/>
      <c r="MXI31" s="10"/>
      <c r="MXJ31" s="10"/>
      <c r="MXK31" s="10"/>
      <c r="MXL31" s="10"/>
      <c r="MXM31" s="10"/>
      <c r="MXN31" s="10"/>
      <c r="MXO31" s="10"/>
      <c r="MXP31" s="10"/>
      <c r="MXQ31" s="10"/>
      <c r="MXR31" s="10"/>
      <c r="MXS31" s="10"/>
      <c r="MXT31" s="10"/>
      <c r="MXU31" s="10"/>
      <c r="MXV31" s="10"/>
      <c r="MXW31" s="10"/>
      <c r="MXX31" s="10"/>
      <c r="MXY31" s="10"/>
      <c r="MXZ31" s="10"/>
      <c r="MYA31" s="10"/>
      <c r="MYB31" s="10"/>
      <c r="MYC31" s="10"/>
      <c r="MYD31" s="10"/>
      <c r="MYE31" s="10"/>
      <c r="MYF31" s="10"/>
      <c r="MYG31" s="10"/>
      <c r="MYH31" s="10"/>
      <c r="MYI31" s="10"/>
      <c r="MYJ31" s="10"/>
      <c r="MYK31" s="10"/>
      <c r="MYL31" s="10"/>
      <c r="MYM31" s="10"/>
      <c r="MYN31" s="10"/>
      <c r="MYO31" s="10"/>
      <c r="MYP31" s="10"/>
      <c r="MYQ31" s="10"/>
      <c r="MYR31" s="10"/>
      <c r="MYS31" s="10"/>
      <c r="MYT31" s="10"/>
      <c r="MYU31" s="10"/>
      <c r="MYV31" s="10"/>
      <c r="MYW31" s="10"/>
      <c r="MYX31" s="10"/>
      <c r="MYY31" s="10"/>
      <c r="MYZ31" s="10"/>
      <c r="MZA31" s="10"/>
      <c r="MZB31" s="10"/>
      <c r="MZC31" s="10"/>
      <c r="MZD31" s="10"/>
      <c r="MZE31" s="10"/>
      <c r="MZF31" s="10"/>
      <c r="MZG31" s="10"/>
      <c r="MZH31" s="10"/>
      <c r="MZI31" s="10"/>
      <c r="MZJ31" s="10"/>
      <c r="MZK31" s="10"/>
      <c r="MZL31" s="10"/>
      <c r="MZM31" s="10"/>
      <c r="MZN31" s="10"/>
      <c r="MZO31" s="10"/>
      <c r="MZP31" s="10"/>
      <c r="MZQ31" s="10"/>
      <c r="MZR31" s="10"/>
      <c r="MZS31" s="10"/>
      <c r="MZT31" s="10"/>
      <c r="MZU31" s="10"/>
      <c r="MZV31" s="10"/>
      <c r="MZW31" s="10"/>
      <c r="MZX31" s="10"/>
      <c r="MZY31" s="10"/>
      <c r="MZZ31" s="10"/>
      <c r="NAA31" s="10"/>
      <c r="NAB31" s="10"/>
      <c r="NAC31" s="10"/>
      <c r="NAD31" s="10"/>
      <c r="NAE31" s="10"/>
      <c r="NAF31" s="10"/>
      <c r="NAG31" s="10"/>
      <c r="NAH31" s="10"/>
      <c r="NAI31" s="10"/>
      <c r="NAJ31" s="10"/>
      <c r="NAK31" s="10"/>
      <c r="NAL31" s="10"/>
      <c r="NAM31" s="10"/>
      <c r="NAN31" s="10"/>
      <c r="NAO31" s="10"/>
      <c r="NAP31" s="10"/>
      <c r="NAQ31" s="10"/>
      <c r="NAR31" s="10"/>
      <c r="NAS31" s="10"/>
      <c r="NAT31" s="10"/>
      <c r="NAU31" s="10"/>
      <c r="NAV31" s="10"/>
      <c r="NAW31" s="10"/>
      <c r="NAX31" s="10"/>
      <c r="NAY31" s="10"/>
      <c r="NAZ31" s="10"/>
      <c r="NBA31" s="10"/>
      <c r="NBB31" s="10"/>
      <c r="NBC31" s="10"/>
      <c r="NBD31" s="10"/>
      <c r="NBE31" s="10"/>
      <c r="NBF31" s="10"/>
      <c r="NBG31" s="10"/>
      <c r="NBH31" s="10"/>
      <c r="NBI31" s="10"/>
      <c r="NBJ31" s="10"/>
      <c r="NBK31" s="10"/>
      <c r="NBL31" s="10"/>
      <c r="NBM31" s="10"/>
      <c r="NBN31" s="10"/>
      <c r="NBO31" s="10"/>
      <c r="NBP31" s="10"/>
      <c r="NBQ31" s="10"/>
      <c r="NBR31" s="10"/>
      <c r="NBS31" s="10"/>
      <c r="NBT31" s="10"/>
      <c r="NBU31" s="10"/>
      <c r="NBV31" s="10"/>
      <c r="NBW31" s="10"/>
      <c r="NBX31" s="10"/>
      <c r="NBY31" s="10"/>
      <c r="NBZ31" s="10"/>
      <c r="NCA31" s="10"/>
      <c r="NCB31" s="10"/>
      <c r="NCC31" s="10"/>
      <c r="NCD31" s="10"/>
      <c r="NCE31" s="10"/>
      <c r="NCF31" s="10"/>
      <c r="NCG31" s="10"/>
      <c r="NCH31" s="10"/>
      <c r="NCI31" s="10"/>
      <c r="NCJ31" s="10"/>
      <c r="NCK31" s="10"/>
      <c r="NCL31" s="10"/>
      <c r="NCM31" s="10"/>
      <c r="NCN31" s="10"/>
      <c r="NCO31" s="10"/>
      <c r="NCP31" s="10"/>
      <c r="NCQ31" s="10"/>
      <c r="NCR31" s="10"/>
      <c r="NCS31" s="10"/>
      <c r="NCT31" s="10"/>
      <c r="NCU31" s="10"/>
      <c r="NCV31" s="10"/>
      <c r="NCW31" s="10"/>
      <c r="NCX31" s="10"/>
      <c r="NCY31" s="10"/>
      <c r="NCZ31" s="10"/>
      <c r="NDA31" s="10"/>
      <c r="NDB31" s="10"/>
      <c r="NDC31" s="10"/>
      <c r="NDD31" s="10"/>
      <c r="NDE31" s="10"/>
      <c r="NDF31" s="10"/>
      <c r="NDG31" s="10"/>
      <c r="NDH31" s="10"/>
      <c r="NDI31" s="10"/>
      <c r="NDJ31" s="10"/>
      <c r="NDK31" s="10"/>
      <c r="NDL31" s="10"/>
      <c r="NDM31" s="10"/>
      <c r="NDN31" s="10"/>
      <c r="NDO31" s="10"/>
      <c r="NDP31" s="10"/>
      <c r="NDQ31" s="10"/>
      <c r="NDR31" s="10"/>
      <c r="NDS31" s="10"/>
      <c r="NDT31" s="10"/>
      <c r="NDU31" s="10"/>
      <c r="NDV31" s="10"/>
      <c r="NDW31" s="10"/>
      <c r="NDX31" s="10"/>
      <c r="NDY31" s="10"/>
      <c r="NDZ31" s="10"/>
      <c r="NEA31" s="10"/>
      <c r="NEB31" s="10"/>
      <c r="NEC31" s="10"/>
      <c r="NED31" s="10"/>
      <c r="NEE31" s="10"/>
      <c r="NEF31" s="10"/>
      <c r="NEG31" s="10"/>
      <c r="NEH31" s="10"/>
      <c r="NEI31" s="10"/>
      <c r="NEJ31" s="10"/>
      <c r="NEK31" s="10"/>
      <c r="NEL31" s="10"/>
      <c r="NEM31" s="10"/>
      <c r="NEN31" s="10"/>
      <c r="NEO31" s="10"/>
      <c r="NEP31" s="10"/>
      <c r="NEQ31" s="10"/>
      <c r="NER31" s="10"/>
      <c r="NES31" s="10"/>
      <c r="NET31" s="10"/>
      <c r="NEU31" s="10"/>
      <c r="NEV31" s="10"/>
      <c r="NEW31" s="10"/>
      <c r="NEX31" s="10"/>
      <c r="NEY31" s="10"/>
      <c r="NEZ31" s="10"/>
      <c r="NFA31" s="10"/>
      <c r="NFB31" s="10"/>
      <c r="NFC31" s="10"/>
      <c r="NFD31" s="10"/>
      <c r="NFE31" s="10"/>
      <c r="NFF31" s="10"/>
      <c r="NFG31" s="10"/>
      <c r="NFH31" s="10"/>
      <c r="NFI31" s="10"/>
      <c r="NFJ31" s="10"/>
      <c r="NFK31" s="10"/>
      <c r="NFL31" s="10"/>
      <c r="NFM31" s="10"/>
      <c r="NFN31" s="10"/>
      <c r="NFO31" s="10"/>
      <c r="NFP31" s="10"/>
      <c r="NFQ31" s="10"/>
      <c r="NFR31" s="10"/>
      <c r="NFS31" s="10"/>
      <c r="NFT31" s="10"/>
      <c r="NFU31" s="10"/>
      <c r="NFV31" s="10"/>
      <c r="NFW31" s="10"/>
      <c r="NFX31" s="10"/>
      <c r="NFY31" s="10"/>
      <c r="NFZ31" s="10"/>
      <c r="NGA31" s="10"/>
      <c r="NGB31" s="10"/>
      <c r="NGC31" s="10"/>
      <c r="NGD31" s="10"/>
      <c r="NGE31" s="10"/>
      <c r="NGF31" s="10"/>
      <c r="NGG31" s="10"/>
      <c r="NGH31" s="10"/>
      <c r="NGI31" s="10"/>
      <c r="NGJ31" s="10"/>
      <c r="NGK31" s="10"/>
      <c r="NGL31" s="10"/>
      <c r="NGM31" s="10"/>
      <c r="NGN31" s="10"/>
      <c r="NGO31" s="10"/>
      <c r="NGP31" s="10"/>
      <c r="NGQ31" s="10"/>
      <c r="NGR31" s="10"/>
      <c r="NGS31" s="10"/>
      <c r="NGT31" s="10"/>
      <c r="NGU31" s="10"/>
      <c r="NGV31" s="10"/>
      <c r="NGW31" s="10"/>
      <c r="NGX31" s="10"/>
      <c r="NGY31" s="10"/>
      <c r="NGZ31" s="10"/>
      <c r="NHA31" s="10"/>
      <c r="NHB31" s="10"/>
      <c r="NHC31" s="10"/>
      <c r="NHD31" s="10"/>
      <c r="NHE31" s="10"/>
      <c r="NHF31" s="10"/>
      <c r="NHG31" s="10"/>
      <c r="NHH31" s="10"/>
      <c r="NHI31" s="10"/>
      <c r="NHJ31" s="10"/>
      <c r="NHK31" s="10"/>
      <c r="NHL31" s="10"/>
      <c r="NHM31" s="10"/>
      <c r="NHN31" s="10"/>
      <c r="NHO31" s="10"/>
      <c r="NHP31" s="10"/>
      <c r="NHQ31" s="10"/>
      <c r="NHR31" s="10"/>
      <c r="NHS31" s="10"/>
      <c r="NHT31" s="10"/>
      <c r="NHU31" s="10"/>
      <c r="NHV31" s="10"/>
      <c r="NHW31" s="10"/>
      <c r="NHX31" s="10"/>
      <c r="NHY31" s="10"/>
      <c r="NHZ31" s="10"/>
      <c r="NIA31" s="10"/>
      <c r="NIB31" s="10"/>
      <c r="NIC31" s="10"/>
      <c r="NID31" s="10"/>
      <c r="NIE31" s="10"/>
      <c r="NIF31" s="10"/>
      <c r="NIG31" s="10"/>
      <c r="NIH31" s="10"/>
      <c r="NII31" s="10"/>
      <c r="NIJ31" s="10"/>
      <c r="NIK31" s="10"/>
      <c r="NIL31" s="10"/>
      <c r="NIM31" s="10"/>
      <c r="NIN31" s="10"/>
      <c r="NIO31" s="10"/>
      <c r="NIP31" s="10"/>
      <c r="NIQ31" s="10"/>
      <c r="NIR31" s="10"/>
      <c r="NIS31" s="10"/>
      <c r="NIT31" s="10"/>
      <c r="NIU31" s="10"/>
      <c r="NIV31" s="10"/>
      <c r="NIW31" s="10"/>
      <c r="NIX31" s="10"/>
      <c r="NIY31" s="10"/>
      <c r="NIZ31" s="10"/>
      <c r="NJA31" s="10"/>
      <c r="NJB31" s="10"/>
      <c r="NJC31" s="10"/>
      <c r="NJD31" s="10"/>
      <c r="NJE31" s="10"/>
      <c r="NJF31" s="10"/>
      <c r="NJG31" s="10"/>
      <c r="NJH31" s="10"/>
      <c r="NJI31" s="10"/>
      <c r="NJJ31" s="10"/>
      <c r="NJK31" s="10"/>
      <c r="NJL31" s="10"/>
      <c r="NJM31" s="10"/>
      <c r="NJN31" s="10"/>
      <c r="NJO31" s="10"/>
      <c r="NJP31" s="10"/>
      <c r="NJQ31" s="10"/>
      <c r="NJR31" s="10"/>
      <c r="NJS31" s="10"/>
      <c r="NJT31" s="10"/>
      <c r="NJU31" s="10"/>
      <c r="NJV31" s="10"/>
      <c r="NJW31" s="10"/>
      <c r="NJX31" s="10"/>
      <c r="NJY31" s="10"/>
      <c r="NJZ31" s="10"/>
      <c r="NKA31" s="10"/>
      <c r="NKB31" s="10"/>
      <c r="NKC31" s="10"/>
      <c r="NKD31" s="10"/>
      <c r="NKE31" s="10"/>
      <c r="NKF31" s="10"/>
      <c r="NKG31" s="10"/>
      <c r="NKH31" s="10"/>
      <c r="NKI31" s="10"/>
      <c r="NKJ31" s="10"/>
      <c r="NKK31" s="10"/>
      <c r="NKL31" s="10"/>
      <c r="NKM31" s="10"/>
      <c r="NKN31" s="10"/>
      <c r="NKO31" s="10"/>
      <c r="NKP31" s="10"/>
      <c r="NKQ31" s="10"/>
      <c r="NKR31" s="10"/>
      <c r="NKS31" s="10"/>
      <c r="NKT31" s="10"/>
      <c r="NKU31" s="10"/>
      <c r="NKV31" s="10"/>
      <c r="NKW31" s="10"/>
      <c r="NKX31" s="10"/>
      <c r="NKY31" s="10"/>
      <c r="NKZ31" s="10"/>
      <c r="NLA31" s="10"/>
      <c r="NLB31" s="10"/>
      <c r="NLC31" s="10"/>
      <c r="NLD31" s="10"/>
      <c r="NLE31" s="10"/>
      <c r="NLF31" s="10"/>
      <c r="NLG31" s="10"/>
      <c r="NLH31" s="10"/>
      <c r="NLI31" s="10"/>
      <c r="NLJ31" s="10"/>
      <c r="NLK31" s="10"/>
      <c r="NLL31" s="10"/>
      <c r="NLM31" s="10"/>
      <c r="NLN31" s="10"/>
      <c r="NLO31" s="10"/>
      <c r="NLP31" s="10"/>
      <c r="NLQ31" s="10"/>
      <c r="NLR31" s="10"/>
      <c r="NLS31" s="10"/>
      <c r="NLT31" s="10"/>
      <c r="NLU31" s="10"/>
      <c r="NLV31" s="10"/>
      <c r="NLW31" s="10"/>
      <c r="NLX31" s="10"/>
      <c r="NLY31" s="10"/>
      <c r="NLZ31" s="10"/>
      <c r="NMA31" s="10"/>
      <c r="NMB31" s="10"/>
      <c r="NMC31" s="10"/>
      <c r="NMD31" s="10"/>
      <c r="NME31" s="10"/>
      <c r="NMF31" s="10"/>
      <c r="NMG31" s="10"/>
      <c r="NMH31" s="10"/>
      <c r="NMI31" s="10"/>
      <c r="NMJ31" s="10"/>
      <c r="NMK31" s="10"/>
      <c r="NML31" s="10"/>
      <c r="NMM31" s="10"/>
      <c r="NMN31" s="10"/>
      <c r="NMO31" s="10"/>
      <c r="NMP31" s="10"/>
      <c r="NMQ31" s="10"/>
      <c r="NMR31" s="10"/>
      <c r="NMS31" s="10"/>
      <c r="NMT31" s="10"/>
      <c r="NMU31" s="10"/>
      <c r="NMV31" s="10"/>
      <c r="NMW31" s="10"/>
      <c r="NMX31" s="10"/>
      <c r="NMY31" s="10"/>
      <c r="NMZ31" s="10"/>
      <c r="NNA31" s="10"/>
      <c r="NNB31" s="10"/>
      <c r="NNC31" s="10"/>
      <c r="NND31" s="10"/>
      <c r="NNE31" s="10"/>
      <c r="NNF31" s="10"/>
      <c r="NNG31" s="10"/>
      <c r="NNH31" s="10"/>
      <c r="NNI31" s="10"/>
      <c r="NNJ31" s="10"/>
      <c r="NNK31" s="10"/>
      <c r="NNL31" s="10"/>
      <c r="NNM31" s="10"/>
      <c r="NNN31" s="10"/>
      <c r="NNO31" s="10"/>
      <c r="NNP31" s="10"/>
      <c r="NNQ31" s="10"/>
      <c r="NNR31" s="10"/>
      <c r="NNS31" s="10"/>
      <c r="NNT31" s="10"/>
      <c r="NNU31" s="10"/>
      <c r="NNV31" s="10"/>
      <c r="NNW31" s="10"/>
      <c r="NNX31" s="10"/>
      <c r="NNY31" s="10"/>
      <c r="NNZ31" s="10"/>
      <c r="NOA31" s="10"/>
      <c r="NOB31" s="10"/>
      <c r="NOC31" s="10"/>
      <c r="NOD31" s="10"/>
      <c r="NOE31" s="10"/>
      <c r="NOF31" s="10"/>
      <c r="NOG31" s="10"/>
      <c r="NOH31" s="10"/>
      <c r="NOI31" s="10"/>
      <c r="NOJ31" s="10"/>
      <c r="NOK31" s="10"/>
      <c r="NOL31" s="10"/>
      <c r="NOM31" s="10"/>
      <c r="NON31" s="10"/>
      <c r="NOO31" s="10"/>
      <c r="NOP31" s="10"/>
      <c r="NOQ31" s="10"/>
      <c r="NOR31" s="10"/>
      <c r="NOS31" s="10"/>
      <c r="NOT31" s="10"/>
      <c r="NOU31" s="10"/>
      <c r="NOV31" s="10"/>
      <c r="NOW31" s="10"/>
      <c r="NOX31" s="10"/>
      <c r="NOY31" s="10"/>
      <c r="NOZ31" s="10"/>
      <c r="NPA31" s="10"/>
      <c r="NPB31" s="10"/>
      <c r="NPC31" s="10"/>
      <c r="NPD31" s="10"/>
      <c r="NPE31" s="10"/>
      <c r="NPF31" s="10"/>
      <c r="NPG31" s="10"/>
      <c r="NPH31" s="10"/>
      <c r="NPI31" s="10"/>
      <c r="NPJ31" s="10"/>
      <c r="NPK31" s="10"/>
      <c r="NPL31" s="10"/>
      <c r="NPM31" s="10"/>
      <c r="NPN31" s="10"/>
      <c r="NPO31" s="10"/>
      <c r="NPP31" s="10"/>
      <c r="NPQ31" s="10"/>
      <c r="NPR31" s="10"/>
      <c r="NPS31" s="10"/>
      <c r="NPT31" s="10"/>
      <c r="NPU31" s="10"/>
      <c r="NPV31" s="10"/>
      <c r="NPW31" s="10"/>
      <c r="NPX31" s="10"/>
      <c r="NPY31" s="10"/>
      <c r="NPZ31" s="10"/>
      <c r="NQA31" s="10"/>
      <c r="NQB31" s="10"/>
      <c r="NQC31" s="10"/>
      <c r="NQD31" s="10"/>
      <c r="NQE31" s="10"/>
      <c r="NQF31" s="10"/>
      <c r="NQG31" s="10"/>
      <c r="NQH31" s="10"/>
      <c r="NQI31" s="10"/>
      <c r="NQJ31" s="10"/>
      <c r="NQK31" s="10"/>
      <c r="NQL31" s="10"/>
      <c r="NQM31" s="10"/>
      <c r="NQN31" s="10"/>
      <c r="NQO31" s="10"/>
      <c r="NQP31" s="10"/>
      <c r="NQQ31" s="10"/>
      <c r="NQR31" s="10"/>
      <c r="NQS31" s="10"/>
      <c r="NQT31" s="10"/>
      <c r="NQU31" s="10"/>
      <c r="NQV31" s="10"/>
      <c r="NQW31" s="10"/>
      <c r="NQX31" s="10"/>
      <c r="NQY31" s="10"/>
      <c r="NQZ31" s="10"/>
      <c r="NRA31" s="10"/>
      <c r="NRB31" s="10"/>
      <c r="NRC31" s="10"/>
      <c r="NRD31" s="10"/>
      <c r="NRE31" s="10"/>
      <c r="NRF31" s="10"/>
      <c r="NRG31" s="10"/>
      <c r="NRH31" s="10"/>
      <c r="NRI31" s="10"/>
      <c r="NRJ31" s="10"/>
      <c r="NRK31" s="10"/>
      <c r="NRL31" s="10"/>
      <c r="NRM31" s="10"/>
      <c r="NRN31" s="10"/>
      <c r="NRO31" s="10"/>
      <c r="NRP31" s="10"/>
      <c r="NRQ31" s="10"/>
      <c r="NRR31" s="10"/>
      <c r="NRS31" s="10"/>
      <c r="NRT31" s="10"/>
      <c r="NRU31" s="10"/>
      <c r="NRV31" s="10"/>
      <c r="NRW31" s="10"/>
      <c r="NRX31" s="10"/>
      <c r="NRY31" s="10"/>
      <c r="NRZ31" s="10"/>
      <c r="NSA31" s="10"/>
      <c r="NSB31" s="10"/>
      <c r="NSC31" s="10"/>
      <c r="NSD31" s="10"/>
      <c r="NSE31" s="10"/>
      <c r="NSF31" s="10"/>
      <c r="NSG31" s="10"/>
      <c r="NSH31" s="10"/>
      <c r="NSI31" s="10"/>
      <c r="NSJ31" s="10"/>
      <c r="NSK31" s="10"/>
      <c r="NSL31" s="10"/>
      <c r="NSM31" s="10"/>
      <c r="NSN31" s="10"/>
      <c r="NSO31" s="10"/>
      <c r="NSP31" s="10"/>
      <c r="NSQ31" s="10"/>
      <c r="NSR31" s="10"/>
      <c r="NSS31" s="10"/>
      <c r="NST31" s="10"/>
      <c r="NSU31" s="10"/>
      <c r="NSV31" s="10"/>
      <c r="NSW31" s="10"/>
      <c r="NSX31" s="10"/>
      <c r="NSY31" s="10"/>
      <c r="NSZ31" s="10"/>
      <c r="NTA31" s="10"/>
      <c r="NTB31" s="10"/>
      <c r="NTC31" s="10"/>
      <c r="NTD31" s="10"/>
      <c r="NTE31" s="10"/>
      <c r="NTF31" s="10"/>
      <c r="NTG31" s="10"/>
      <c r="NTH31" s="10"/>
      <c r="NTI31" s="10"/>
      <c r="NTJ31" s="10"/>
      <c r="NTK31" s="10"/>
      <c r="NTL31" s="10"/>
      <c r="NTM31" s="10"/>
      <c r="NTN31" s="10"/>
      <c r="NTO31" s="10"/>
      <c r="NTP31" s="10"/>
      <c r="NTQ31" s="10"/>
      <c r="NTR31" s="10"/>
      <c r="NTS31" s="10"/>
      <c r="NTT31" s="10"/>
      <c r="NTU31" s="10"/>
      <c r="NTV31" s="10"/>
      <c r="NTW31" s="10"/>
      <c r="NTX31" s="10"/>
      <c r="NTY31" s="10"/>
      <c r="NTZ31" s="10"/>
      <c r="NUA31" s="10"/>
      <c r="NUB31" s="10"/>
      <c r="NUC31" s="10"/>
      <c r="NUD31" s="10"/>
      <c r="NUE31" s="10"/>
      <c r="NUF31" s="10"/>
      <c r="NUG31" s="10"/>
      <c r="NUH31" s="10"/>
      <c r="NUI31" s="10"/>
      <c r="NUJ31" s="10"/>
      <c r="NUK31" s="10"/>
      <c r="NUL31" s="10"/>
      <c r="NUM31" s="10"/>
      <c r="NUN31" s="10"/>
      <c r="NUO31" s="10"/>
      <c r="NUP31" s="10"/>
      <c r="NUQ31" s="10"/>
      <c r="NUR31" s="10"/>
      <c r="NUS31" s="10"/>
      <c r="NUT31" s="10"/>
      <c r="NUU31" s="10"/>
      <c r="NUV31" s="10"/>
      <c r="NUW31" s="10"/>
      <c r="NUX31" s="10"/>
      <c r="NUY31" s="10"/>
      <c r="NUZ31" s="10"/>
      <c r="NVA31" s="10"/>
      <c r="NVB31" s="10"/>
      <c r="NVC31" s="10"/>
      <c r="NVD31" s="10"/>
      <c r="NVE31" s="10"/>
      <c r="NVF31" s="10"/>
      <c r="NVG31" s="10"/>
      <c r="NVH31" s="10"/>
      <c r="NVI31" s="10"/>
      <c r="NVJ31" s="10"/>
      <c r="NVK31" s="10"/>
      <c r="NVL31" s="10"/>
      <c r="NVM31" s="10"/>
      <c r="NVN31" s="10"/>
      <c r="NVO31" s="10"/>
      <c r="NVP31" s="10"/>
      <c r="NVQ31" s="10"/>
      <c r="NVR31" s="10"/>
      <c r="NVS31" s="10"/>
      <c r="NVT31" s="10"/>
      <c r="NVU31" s="10"/>
      <c r="NVV31" s="10"/>
      <c r="NVW31" s="10"/>
      <c r="NVX31" s="10"/>
      <c r="NVY31" s="10"/>
      <c r="NVZ31" s="10"/>
      <c r="NWA31" s="10"/>
      <c r="NWB31" s="10"/>
      <c r="NWC31" s="10"/>
      <c r="NWD31" s="10"/>
      <c r="NWE31" s="10"/>
      <c r="NWF31" s="10"/>
      <c r="NWG31" s="10"/>
      <c r="NWH31" s="10"/>
      <c r="NWI31" s="10"/>
      <c r="NWJ31" s="10"/>
      <c r="NWK31" s="10"/>
      <c r="NWL31" s="10"/>
      <c r="NWM31" s="10"/>
      <c r="NWN31" s="10"/>
      <c r="NWO31" s="10"/>
      <c r="NWP31" s="10"/>
      <c r="NWQ31" s="10"/>
      <c r="NWR31" s="10"/>
      <c r="NWS31" s="10"/>
      <c r="NWT31" s="10"/>
      <c r="NWU31" s="10"/>
      <c r="NWV31" s="10"/>
      <c r="NWW31" s="10"/>
      <c r="NWX31" s="10"/>
      <c r="NWY31" s="10"/>
      <c r="NWZ31" s="10"/>
      <c r="NXA31" s="10"/>
      <c r="NXB31" s="10"/>
      <c r="NXC31" s="10"/>
      <c r="NXD31" s="10"/>
      <c r="NXE31" s="10"/>
      <c r="NXF31" s="10"/>
      <c r="NXG31" s="10"/>
      <c r="NXH31" s="10"/>
      <c r="NXI31" s="10"/>
      <c r="NXJ31" s="10"/>
      <c r="NXK31" s="10"/>
      <c r="NXL31" s="10"/>
      <c r="NXM31" s="10"/>
      <c r="NXN31" s="10"/>
      <c r="NXO31" s="10"/>
      <c r="NXP31" s="10"/>
      <c r="NXQ31" s="10"/>
      <c r="NXR31" s="10"/>
      <c r="NXS31" s="10"/>
      <c r="NXT31" s="10"/>
      <c r="NXU31" s="10"/>
      <c r="NXV31" s="10"/>
      <c r="NXW31" s="10"/>
      <c r="NXX31" s="10"/>
      <c r="NXY31" s="10"/>
      <c r="NXZ31" s="10"/>
      <c r="NYA31" s="10"/>
      <c r="NYB31" s="10"/>
      <c r="NYC31" s="10"/>
      <c r="NYD31" s="10"/>
      <c r="NYE31" s="10"/>
      <c r="NYF31" s="10"/>
      <c r="NYG31" s="10"/>
      <c r="NYH31" s="10"/>
      <c r="NYI31" s="10"/>
      <c r="NYJ31" s="10"/>
      <c r="NYK31" s="10"/>
      <c r="NYL31" s="10"/>
      <c r="NYM31" s="10"/>
      <c r="NYN31" s="10"/>
      <c r="NYO31" s="10"/>
      <c r="NYP31" s="10"/>
      <c r="NYQ31" s="10"/>
      <c r="NYR31" s="10"/>
      <c r="NYS31" s="10"/>
      <c r="NYT31" s="10"/>
      <c r="NYU31" s="10"/>
      <c r="NYV31" s="10"/>
      <c r="NYW31" s="10"/>
      <c r="NYX31" s="10"/>
      <c r="NYY31" s="10"/>
      <c r="NYZ31" s="10"/>
      <c r="NZA31" s="10"/>
      <c r="NZB31" s="10"/>
      <c r="NZC31" s="10"/>
      <c r="NZD31" s="10"/>
      <c r="NZE31" s="10"/>
      <c r="NZF31" s="10"/>
      <c r="NZG31" s="10"/>
      <c r="NZH31" s="10"/>
      <c r="NZI31" s="10"/>
      <c r="NZJ31" s="10"/>
      <c r="NZK31" s="10"/>
      <c r="NZL31" s="10"/>
      <c r="NZM31" s="10"/>
      <c r="NZN31" s="10"/>
      <c r="NZO31" s="10"/>
      <c r="NZP31" s="10"/>
      <c r="NZQ31" s="10"/>
      <c r="NZR31" s="10"/>
      <c r="NZS31" s="10"/>
      <c r="NZT31" s="10"/>
      <c r="NZU31" s="10"/>
      <c r="NZV31" s="10"/>
      <c r="NZW31" s="10"/>
      <c r="NZX31" s="10"/>
      <c r="NZY31" s="10"/>
      <c r="NZZ31" s="10"/>
      <c r="OAA31" s="10"/>
      <c r="OAB31" s="10"/>
      <c r="OAC31" s="10"/>
      <c r="OAD31" s="10"/>
      <c r="OAE31" s="10"/>
      <c r="OAF31" s="10"/>
      <c r="OAG31" s="10"/>
      <c r="OAH31" s="10"/>
      <c r="OAI31" s="10"/>
      <c r="OAJ31" s="10"/>
      <c r="OAK31" s="10"/>
      <c r="OAL31" s="10"/>
      <c r="OAM31" s="10"/>
      <c r="OAN31" s="10"/>
      <c r="OAO31" s="10"/>
      <c r="OAP31" s="10"/>
      <c r="OAQ31" s="10"/>
      <c r="OAR31" s="10"/>
      <c r="OAS31" s="10"/>
      <c r="OAT31" s="10"/>
      <c r="OAU31" s="10"/>
      <c r="OAV31" s="10"/>
      <c r="OAW31" s="10"/>
      <c r="OAX31" s="10"/>
      <c r="OAY31" s="10"/>
      <c r="OAZ31" s="10"/>
      <c r="OBA31" s="10"/>
      <c r="OBB31" s="10"/>
      <c r="OBC31" s="10"/>
      <c r="OBD31" s="10"/>
      <c r="OBE31" s="10"/>
      <c r="OBF31" s="10"/>
      <c r="OBG31" s="10"/>
      <c r="OBH31" s="10"/>
      <c r="OBI31" s="10"/>
      <c r="OBJ31" s="10"/>
      <c r="OBK31" s="10"/>
      <c r="OBL31" s="10"/>
      <c r="OBM31" s="10"/>
      <c r="OBN31" s="10"/>
      <c r="OBO31" s="10"/>
      <c r="OBP31" s="10"/>
      <c r="OBQ31" s="10"/>
      <c r="OBR31" s="10"/>
      <c r="OBS31" s="10"/>
      <c r="OBT31" s="10"/>
      <c r="OBU31" s="10"/>
      <c r="OBV31" s="10"/>
      <c r="OBW31" s="10"/>
      <c r="OBX31" s="10"/>
      <c r="OBY31" s="10"/>
      <c r="OBZ31" s="10"/>
      <c r="OCA31" s="10"/>
      <c r="OCB31" s="10"/>
      <c r="OCC31" s="10"/>
      <c r="OCD31" s="10"/>
      <c r="OCE31" s="10"/>
      <c r="OCF31" s="10"/>
      <c r="OCG31" s="10"/>
      <c r="OCH31" s="10"/>
      <c r="OCI31" s="10"/>
      <c r="OCJ31" s="10"/>
      <c r="OCK31" s="10"/>
      <c r="OCL31" s="10"/>
      <c r="OCM31" s="10"/>
      <c r="OCN31" s="10"/>
      <c r="OCO31" s="10"/>
      <c r="OCP31" s="10"/>
      <c r="OCQ31" s="10"/>
      <c r="OCR31" s="10"/>
      <c r="OCS31" s="10"/>
      <c r="OCT31" s="10"/>
      <c r="OCU31" s="10"/>
      <c r="OCV31" s="10"/>
      <c r="OCW31" s="10"/>
      <c r="OCX31" s="10"/>
      <c r="OCY31" s="10"/>
      <c r="OCZ31" s="10"/>
      <c r="ODA31" s="10"/>
      <c r="ODB31" s="10"/>
      <c r="ODC31" s="10"/>
      <c r="ODD31" s="10"/>
      <c r="ODE31" s="10"/>
      <c r="ODF31" s="10"/>
      <c r="ODG31" s="10"/>
      <c r="ODH31" s="10"/>
      <c r="ODI31" s="10"/>
      <c r="ODJ31" s="10"/>
      <c r="ODK31" s="10"/>
      <c r="ODL31" s="10"/>
      <c r="ODM31" s="10"/>
      <c r="ODN31" s="10"/>
      <c r="ODO31" s="10"/>
      <c r="ODP31" s="10"/>
      <c r="ODQ31" s="10"/>
      <c r="ODR31" s="10"/>
      <c r="ODS31" s="10"/>
      <c r="ODT31" s="10"/>
      <c r="ODU31" s="10"/>
      <c r="ODV31" s="10"/>
      <c r="ODW31" s="10"/>
      <c r="ODX31" s="10"/>
      <c r="ODY31" s="10"/>
      <c r="ODZ31" s="10"/>
      <c r="OEA31" s="10"/>
      <c r="OEB31" s="10"/>
      <c r="OEC31" s="10"/>
      <c r="OED31" s="10"/>
      <c r="OEE31" s="10"/>
      <c r="OEF31" s="10"/>
      <c r="OEG31" s="10"/>
      <c r="OEH31" s="10"/>
      <c r="OEI31" s="10"/>
      <c r="OEJ31" s="10"/>
      <c r="OEK31" s="10"/>
      <c r="OEL31" s="10"/>
      <c r="OEM31" s="10"/>
      <c r="OEN31" s="10"/>
      <c r="OEO31" s="10"/>
      <c r="OEP31" s="10"/>
      <c r="OEQ31" s="10"/>
      <c r="OER31" s="10"/>
      <c r="OES31" s="10"/>
      <c r="OET31" s="10"/>
      <c r="OEU31" s="10"/>
      <c r="OEV31" s="10"/>
      <c r="OEW31" s="10"/>
      <c r="OEX31" s="10"/>
      <c r="OEY31" s="10"/>
      <c r="OEZ31" s="10"/>
      <c r="OFA31" s="10"/>
      <c r="OFB31" s="10"/>
      <c r="OFC31" s="10"/>
      <c r="OFD31" s="10"/>
      <c r="OFE31" s="10"/>
      <c r="OFF31" s="10"/>
      <c r="OFG31" s="10"/>
      <c r="OFH31" s="10"/>
      <c r="OFI31" s="10"/>
      <c r="OFJ31" s="10"/>
      <c r="OFK31" s="10"/>
      <c r="OFL31" s="10"/>
      <c r="OFM31" s="10"/>
      <c r="OFN31" s="10"/>
      <c r="OFO31" s="10"/>
      <c r="OFP31" s="10"/>
      <c r="OFQ31" s="10"/>
      <c r="OFR31" s="10"/>
      <c r="OFS31" s="10"/>
      <c r="OFT31" s="10"/>
      <c r="OFU31" s="10"/>
      <c r="OFV31" s="10"/>
      <c r="OFW31" s="10"/>
      <c r="OFX31" s="10"/>
      <c r="OFY31" s="10"/>
      <c r="OFZ31" s="10"/>
      <c r="OGA31" s="10"/>
      <c r="OGB31" s="10"/>
      <c r="OGC31" s="10"/>
      <c r="OGD31" s="10"/>
      <c r="OGE31" s="10"/>
      <c r="OGF31" s="10"/>
      <c r="OGG31" s="10"/>
      <c r="OGH31" s="10"/>
      <c r="OGI31" s="10"/>
      <c r="OGJ31" s="10"/>
      <c r="OGK31" s="10"/>
      <c r="OGL31" s="10"/>
      <c r="OGM31" s="10"/>
      <c r="OGN31" s="10"/>
      <c r="OGO31" s="10"/>
      <c r="OGP31" s="10"/>
      <c r="OGQ31" s="10"/>
      <c r="OGR31" s="10"/>
      <c r="OGS31" s="10"/>
      <c r="OGT31" s="10"/>
      <c r="OGU31" s="10"/>
      <c r="OGV31" s="10"/>
      <c r="OGW31" s="10"/>
      <c r="OGX31" s="10"/>
      <c r="OGY31" s="10"/>
      <c r="OGZ31" s="10"/>
      <c r="OHA31" s="10"/>
      <c r="OHB31" s="10"/>
      <c r="OHC31" s="10"/>
      <c r="OHD31" s="10"/>
      <c r="OHE31" s="10"/>
      <c r="OHF31" s="10"/>
      <c r="OHG31" s="10"/>
      <c r="OHH31" s="10"/>
      <c r="OHI31" s="10"/>
      <c r="OHJ31" s="10"/>
      <c r="OHK31" s="10"/>
      <c r="OHL31" s="10"/>
      <c r="OHM31" s="10"/>
      <c r="OHN31" s="10"/>
      <c r="OHO31" s="10"/>
      <c r="OHP31" s="10"/>
      <c r="OHQ31" s="10"/>
      <c r="OHR31" s="10"/>
      <c r="OHS31" s="10"/>
      <c r="OHT31" s="10"/>
      <c r="OHU31" s="10"/>
      <c r="OHV31" s="10"/>
      <c r="OHW31" s="10"/>
      <c r="OHX31" s="10"/>
      <c r="OHY31" s="10"/>
      <c r="OHZ31" s="10"/>
      <c r="OIA31" s="10"/>
      <c r="OIB31" s="10"/>
      <c r="OIC31" s="10"/>
      <c r="OID31" s="10"/>
      <c r="OIE31" s="10"/>
      <c r="OIF31" s="10"/>
      <c r="OIG31" s="10"/>
      <c r="OIH31" s="10"/>
      <c r="OII31" s="10"/>
      <c r="OIJ31" s="10"/>
      <c r="OIK31" s="10"/>
      <c r="OIL31" s="10"/>
      <c r="OIM31" s="10"/>
      <c r="OIN31" s="10"/>
      <c r="OIO31" s="10"/>
      <c r="OIP31" s="10"/>
      <c r="OIQ31" s="10"/>
      <c r="OIR31" s="10"/>
      <c r="OIS31" s="10"/>
      <c r="OIT31" s="10"/>
      <c r="OIU31" s="10"/>
      <c r="OIV31" s="10"/>
      <c r="OIW31" s="10"/>
      <c r="OIX31" s="10"/>
      <c r="OIY31" s="10"/>
      <c r="OIZ31" s="10"/>
      <c r="OJA31" s="10"/>
      <c r="OJB31" s="10"/>
      <c r="OJC31" s="10"/>
      <c r="OJD31" s="10"/>
      <c r="OJE31" s="10"/>
      <c r="OJF31" s="10"/>
      <c r="OJG31" s="10"/>
      <c r="OJH31" s="10"/>
      <c r="OJI31" s="10"/>
      <c r="OJJ31" s="10"/>
      <c r="OJK31" s="10"/>
      <c r="OJL31" s="10"/>
      <c r="OJM31" s="10"/>
      <c r="OJN31" s="10"/>
      <c r="OJO31" s="10"/>
      <c r="OJP31" s="10"/>
      <c r="OJQ31" s="10"/>
      <c r="OJR31" s="10"/>
      <c r="OJS31" s="10"/>
      <c r="OJT31" s="10"/>
      <c r="OJU31" s="10"/>
      <c r="OJV31" s="10"/>
      <c r="OJW31" s="10"/>
      <c r="OJX31" s="10"/>
      <c r="OJY31" s="10"/>
      <c r="OJZ31" s="10"/>
      <c r="OKA31" s="10"/>
      <c r="OKB31" s="10"/>
      <c r="OKC31" s="10"/>
      <c r="OKD31" s="10"/>
      <c r="OKE31" s="10"/>
      <c r="OKF31" s="10"/>
      <c r="OKG31" s="10"/>
      <c r="OKH31" s="10"/>
      <c r="OKI31" s="10"/>
      <c r="OKJ31" s="10"/>
      <c r="OKK31" s="10"/>
      <c r="OKL31" s="10"/>
      <c r="OKM31" s="10"/>
      <c r="OKN31" s="10"/>
      <c r="OKO31" s="10"/>
      <c r="OKP31" s="10"/>
      <c r="OKQ31" s="10"/>
      <c r="OKR31" s="10"/>
      <c r="OKS31" s="10"/>
      <c r="OKT31" s="10"/>
      <c r="OKU31" s="10"/>
      <c r="OKV31" s="10"/>
      <c r="OKW31" s="10"/>
      <c r="OKX31" s="10"/>
      <c r="OKY31" s="10"/>
      <c r="OKZ31" s="10"/>
      <c r="OLA31" s="10"/>
      <c r="OLB31" s="10"/>
      <c r="OLC31" s="10"/>
      <c r="OLD31" s="10"/>
      <c r="OLE31" s="10"/>
      <c r="OLF31" s="10"/>
      <c r="OLG31" s="10"/>
      <c r="OLH31" s="10"/>
      <c r="OLI31" s="10"/>
      <c r="OLJ31" s="10"/>
      <c r="OLK31" s="10"/>
      <c r="OLL31" s="10"/>
      <c r="OLM31" s="10"/>
      <c r="OLN31" s="10"/>
      <c r="OLO31" s="10"/>
      <c r="OLP31" s="10"/>
      <c r="OLQ31" s="10"/>
      <c r="OLR31" s="10"/>
      <c r="OLS31" s="10"/>
      <c r="OLT31" s="10"/>
      <c r="OLU31" s="10"/>
      <c r="OLV31" s="10"/>
      <c r="OLW31" s="10"/>
      <c r="OLX31" s="10"/>
      <c r="OLY31" s="10"/>
      <c r="OLZ31" s="10"/>
      <c r="OMA31" s="10"/>
      <c r="OMB31" s="10"/>
      <c r="OMC31" s="10"/>
      <c r="OMD31" s="10"/>
      <c r="OME31" s="10"/>
      <c r="OMF31" s="10"/>
      <c r="OMG31" s="10"/>
      <c r="OMH31" s="10"/>
      <c r="OMI31" s="10"/>
      <c r="OMJ31" s="10"/>
      <c r="OMK31" s="10"/>
      <c r="OML31" s="10"/>
      <c r="OMM31" s="10"/>
      <c r="OMN31" s="10"/>
      <c r="OMO31" s="10"/>
      <c r="OMP31" s="10"/>
      <c r="OMQ31" s="10"/>
      <c r="OMR31" s="10"/>
      <c r="OMS31" s="10"/>
      <c r="OMT31" s="10"/>
      <c r="OMU31" s="10"/>
      <c r="OMV31" s="10"/>
      <c r="OMW31" s="10"/>
      <c r="OMX31" s="10"/>
      <c r="OMY31" s="10"/>
      <c r="OMZ31" s="10"/>
      <c r="ONA31" s="10"/>
      <c r="ONB31" s="10"/>
      <c r="ONC31" s="10"/>
      <c r="OND31" s="10"/>
      <c r="ONE31" s="10"/>
      <c r="ONF31" s="10"/>
      <c r="ONG31" s="10"/>
      <c r="ONH31" s="10"/>
      <c r="ONI31" s="10"/>
      <c r="ONJ31" s="10"/>
      <c r="ONK31" s="10"/>
      <c r="ONL31" s="10"/>
      <c r="ONM31" s="10"/>
      <c r="ONN31" s="10"/>
      <c r="ONO31" s="10"/>
      <c r="ONP31" s="10"/>
      <c r="ONQ31" s="10"/>
      <c r="ONR31" s="10"/>
      <c r="ONS31" s="10"/>
      <c r="ONT31" s="10"/>
      <c r="ONU31" s="10"/>
      <c r="ONV31" s="10"/>
      <c r="ONW31" s="10"/>
      <c r="ONX31" s="10"/>
      <c r="ONY31" s="10"/>
      <c r="ONZ31" s="10"/>
      <c r="OOA31" s="10"/>
      <c r="OOB31" s="10"/>
      <c r="OOC31" s="10"/>
      <c r="OOD31" s="10"/>
      <c r="OOE31" s="10"/>
      <c r="OOF31" s="10"/>
      <c r="OOG31" s="10"/>
      <c r="OOH31" s="10"/>
      <c r="OOI31" s="10"/>
      <c r="OOJ31" s="10"/>
      <c r="OOK31" s="10"/>
      <c r="OOL31" s="10"/>
      <c r="OOM31" s="10"/>
      <c r="OON31" s="10"/>
      <c r="OOO31" s="10"/>
      <c r="OOP31" s="10"/>
      <c r="OOQ31" s="10"/>
      <c r="OOR31" s="10"/>
      <c r="OOS31" s="10"/>
      <c r="OOT31" s="10"/>
      <c r="OOU31" s="10"/>
      <c r="OOV31" s="10"/>
      <c r="OOW31" s="10"/>
      <c r="OOX31" s="10"/>
      <c r="OOY31" s="10"/>
      <c r="OOZ31" s="10"/>
      <c r="OPA31" s="10"/>
      <c r="OPB31" s="10"/>
      <c r="OPC31" s="10"/>
      <c r="OPD31" s="10"/>
      <c r="OPE31" s="10"/>
      <c r="OPF31" s="10"/>
      <c r="OPG31" s="10"/>
      <c r="OPH31" s="10"/>
      <c r="OPI31" s="10"/>
      <c r="OPJ31" s="10"/>
      <c r="OPK31" s="10"/>
      <c r="OPL31" s="10"/>
      <c r="OPM31" s="10"/>
      <c r="OPN31" s="10"/>
      <c r="OPO31" s="10"/>
      <c r="OPP31" s="10"/>
      <c r="OPQ31" s="10"/>
      <c r="OPR31" s="10"/>
      <c r="OPS31" s="10"/>
      <c r="OPT31" s="10"/>
      <c r="OPU31" s="10"/>
      <c r="OPV31" s="10"/>
      <c r="OPW31" s="10"/>
      <c r="OPX31" s="10"/>
      <c r="OPY31" s="10"/>
      <c r="OPZ31" s="10"/>
      <c r="OQA31" s="10"/>
      <c r="OQB31" s="10"/>
      <c r="OQC31" s="10"/>
      <c r="OQD31" s="10"/>
      <c r="OQE31" s="10"/>
      <c r="OQF31" s="10"/>
      <c r="OQG31" s="10"/>
      <c r="OQH31" s="10"/>
      <c r="OQI31" s="10"/>
      <c r="OQJ31" s="10"/>
      <c r="OQK31" s="10"/>
      <c r="OQL31" s="10"/>
      <c r="OQM31" s="10"/>
      <c r="OQN31" s="10"/>
      <c r="OQO31" s="10"/>
      <c r="OQP31" s="10"/>
      <c r="OQQ31" s="10"/>
      <c r="OQR31" s="10"/>
      <c r="OQS31" s="10"/>
      <c r="OQT31" s="10"/>
      <c r="OQU31" s="10"/>
      <c r="OQV31" s="10"/>
      <c r="OQW31" s="10"/>
      <c r="OQX31" s="10"/>
      <c r="OQY31" s="10"/>
      <c r="OQZ31" s="10"/>
      <c r="ORA31" s="10"/>
      <c r="ORB31" s="10"/>
      <c r="ORC31" s="10"/>
      <c r="ORD31" s="10"/>
      <c r="ORE31" s="10"/>
      <c r="ORF31" s="10"/>
      <c r="ORG31" s="10"/>
      <c r="ORH31" s="10"/>
      <c r="ORI31" s="10"/>
      <c r="ORJ31" s="10"/>
      <c r="ORK31" s="10"/>
      <c r="ORL31" s="10"/>
      <c r="ORM31" s="10"/>
      <c r="ORN31" s="10"/>
      <c r="ORO31" s="10"/>
      <c r="ORP31" s="10"/>
      <c r="ORQ31" s="10"/>
      <c r="ORR31" s="10"/>
      <c r="ORS31" s="10"/>
      <c r="ORT31" s="10"/>
      <c r="ORU31" s="10"/>
      <c r="ORV31" s="10"/>
      <c r="ORW31" s="10"/>
      <c r="ORX31" s="10"/>
      <c r="ORY31" s="10"/>
      <c r="ORZ31" s="10"/>
      <c r="OSA31" s="10"/>
      <c r="OSB31" s="10"/>
      <c r="OSC31" s="10"/>
      <c r="OSD31" s="10"/>
      <c r="OSE31" s="10"/>
      <c r="OSF31" s="10"/>
      <c r="OSG31" s="10"/>
      <c r="OSH31" s="10"/>
      <c r="OSI31" s="10"/>
      <c r="OSJ31" s="10"/>
      <c r="OSK31" s="10"/>
      <c r="OSL31" s="10"/>
      <c r="OSM31" s="10"/>
      <c r="OSN31" s="10"/>
      <c r="OSO31" s="10"/>
      <c r="OSP31" s="10"/>
      <c r="OSQ31" s="10"/>
      <c r="OSR31" s="10"/>
      <c r="OSS31" s="10"/>
      <c r="OST31" s="10"/>
      <c r="OSU31" s="10"/>
      <c r="OSV31" s="10"/>
      <c r="OSW31" s="10"/>
      <c r="OSX31" s="10"/>
      <c r="OSY31" s="10"/>
      <c r="OSZ31" s="10"/>
      <c r="OTA31" s="10"/>
      <c r="OTB31" s="10"/>
      <c r="OTC31" s="10"/>
      <c r="OTD31" s="10"/>
      <c r="OTE31" s="10"/>
      <c r="OTF31" s="10"/>
      <c r="OTG31" s="10"/>
      <c r="OTH31" s="10"/>
      <c r="OTI31" s="10"/>
      <c r="OTJ31" s="10"/>
      <c r="OTK31" s="10"/>
      <c r="OTL31" s="10"/>
      <c r="OTM31" s="10"/>
      <c r="OTN31" s="10"/>
      <c r="OTO31" s="10"/>
      <c r="OTP31" s="10"/>
      <c r="OTQ31" s="10"/>
      <c r="OTR31" s="10"/>
      <c r="OTS31" s="10"/>
      <c r="OTT31" s="10"/>
      <c r="OTU31" s="10"/>
      <c r="OTV31" s="10"/>
      <c r="OTW31" s="10"/>
      <c r="OTX31" s="10"/>
      <c r="OTY31" s="10"/>
      <c r="OTZ31" s="10"/>
      <c r="OUA31" s="10"/>
      <c r="OUB31" s="10"/>
      <c r="OUC31" s="10"/>
      <c r="OUD31" s="10"/>
      <c r="OUE31" s="10"/>
      <c r="OUF31" s="10"/>
      <c r="OUG31" s="10"/>
      <c r="OUH31" s="10"/>
      <c r="OUI31" s="10"/>
      <c r="OUJ31" s="10"/>
      <c r="OUK31" s="10"/>
      <c r="OUL31" s="10"/>
      <c r="OUM31" s="10"/>
      <c r="OUN31" s="10"/>
      <c r="OUO31" s="10"/>
      <c r="OUP31" s="10"/>
      <c r="OUQ31" s="10"/>
      <c r="OUR31" s="10"/>
      <c r="OUS31" s="10"/>
      <c r="OUT31" s="10"/>
      <c r="OUU31" s="10"/>
      <c r="OUV31" s="10"/>
      <c r="OUW31" s="10"/>
      <c r="OUX31" s="10"/>
      <c r="OUY31" s="10"/>
      <c r="OUZ31" s="10"/>
      <c r="OVA31" s="10"/>
      <c r="OVB31" s="10"/>
      <c r="OVC31" s="10"/>
      <c r="OVD31" s="10"/>
      <c r="OVE31" s="10"/>
      <c r="OVF31" s="10"/>
      <c r="OVG31" s="10"/>
      <c r="OVH31" s="10"/>
      <c r="OVI31" s="10"/>
      <c r="OVJ31" s="10"/>
      <c r="OVK31" s="10"/>
      <c r="OVL31" s="10"/>
      <c r="OVM31" s="10"/>
      <c r="OVN31" s="10"/>
      <c r="OVO31" s="10"/>
      <c r="OVP31" s="10"/>
      <c r="OVQ31" s="10"/>
      <c r="OVR31" s="10"/>
      <c r="OVS31" s="10"/>
      <c r="OVT31" s="10"/>
      <c r="OVU31" s="10"/>
      <c r="OVV31" s="10"/>
      <c r="OVW31" s="10"/>
      <c r="OVX31" s="10"/>
      <c r="OVY31" s="10"/>
      <c r="OVZ31" s="10"/>
      <c r="OWA31" s="10"/>
      <c r="OWB31" s="10"/>
      <c r="OWC31" s="10"/>
      <c r="OWD31" s="10"/>
      <c r="OWE31" s="10"/>
      <c r="OWF31" s="10"/>
      <c r="OWG31" s="10"/>
      <c r="OWH31" s="10"/>
      <c r="OWI31" s="10"/>
      <c r="OWJ31" s="10"/>
      <c r="OWK31" s="10"/>
      <c r="OWL31" s="10"/>
      <c r="OWM31" s="10"/>
      <c r="OWN31" s="10"/>
      <c r="OWO31" s="10"/>
      <c r="OWP31" s="10"/>
      <c r="OWQ31" s="10"/>
      <c r="OWR31" s="10"/>
      <c r="OWS31" s="10"/>
      <c r="OWT31" s="10"/>
      <c r="OWU31" s="10"/>
      <c r="OWV31" s="10"/>
      <c r="OWW31" s="10"/>
      <c r="OWX31" s="10"/>
      <c r="OWY31" s="10"/>
      <c r="OWZ31" s="10"/>
      <c r="OXA31" s="10"/>
      <c r="OXB31" s="10"/>
      <c r="OXC31" s="10"/>
      <c r="OXD31" s="10"/>
      <c r="OXE31" s="10"/>
      <c r="OXF31" s="10"/>
      <c r="OXG31" s="10"/>
      <c r="OXH31" s="10"/>
      <c r="OXI31" s="10"/>
      <c r="OXJ31" s="10"/>
      <c r="OXK31" s="10"/>
      <c r="OXL31" s="10"/>
      <c r="OXM31" s="10"/>
      <c r="OXN31" s="10"/>
      <c r="OXO31" s="10"/>
      <c r="OXP31" s="10"/>
      <c r="OXQ31" s="10"/>
      <c r="OXR31" s="10"/>
      <c r="OXS31" s="10"/>
      <c r="OXT31" s="10"/>
      <c r="OXU31" s="10"/>
      <c r="OXV31" s="10"/>
      <c r="OXW31" s="10"/>
      <c r="OXX31" s="10"/>
      <c r="OXY31" s="10"/>
      <c r="OXZ31" s="10"/>
      <c r="OYA31" s="10"/>
      <c r="OYB31" s="10"/>
      <c r="OYC31" s="10"/>
      <c r="OYD31" s="10"/>
      <c r="OYE31" s="10"/>
      <c r="OYF31" s="10"/>
      <c r="OYG31" s="10"/>
      <c r="OYH31" s="10"/>
      <c r="OYI31" s="10"/>
      <c r="OYJ31" s="10"/>
      <c r="OYK31" s="10"/>
      <c r="OYL31" s="10"/>
      <c r="OYM31" s="10"/>
      <c r="OYN31" s="10"/>
      <c r="OYO31" s="10"/>
      <c r="OYP31" s="10"/>
      <c r="OYQ31" s="10"/>
      <c r="OYR31" s="10"/>
      <c r="OYS31" s="10"/>
      <c r="OYT31" s="10"/>
      <c r="OYU31" s="10"/>
      <c r="OYV31" s="10"/>
      <c r="OYW31" s="10"/>
      <c r="OYX31" s="10"/>
      <c r="OYY31" s="10"/>
      <c r="OYZ31" s="10"/>
      <c r="OZA31" s="10"/>
      <c r="OZB31" s="10"/>
      <c r="OZC31" s="10"/>
      <c r="OZD31" s="10"/>
      <c r="OZE31" s="10"/>
      <c r="OZF31" s="10"/>
      <c r="OZG31" s="10"/>
      <c r="OZH31" s="10"/>
      <c r="OZI31" s="10"/>
      <c r="OZJ31" s="10"/>
      <c r="OZK31" s="10"/>
      <c r="OZL31" s="10"/>
      <c r="OZM31" s="10"/>
      <c r="OZN31" s="10"/>
      <c r="OZO31" s="10"/>
      <c r="OZP31" s="10"/>
      <c r="OZQ31" s="10"/>
      <c r="OZR31" s="10"/>
      <c r="OZS31" s="10"/>
      <c r="OZT31" s="10"/>
      <c r="OZU31" s="10"/>
      <c r="OZV31" s="10"/>
      <c r="OZW31" s="10"/>
      <c r="OZX31" s="10"/>
      <c r="OZY31" s="10"/>
      <c r="OZZ31" s="10"/>
      <c r="PAA31" s="10"/>
      <c r="PAB31" s="10"/>
      <c r="PAC31" s="10"/>
      <c r="PAD31" s="10"/>
      <c r="PAE31" s="10"/>
      <c r="PAF31" s="10"/>
      <c r="PAG31" s="10"/>
      <c r="PAH31" s="10"/>
      <c r="PAI31" s="10"/>
      <c r="PAJ31" s="10"/>
      <c r="PAK31" s="10"/>
      <c r="PAL31" s="10"/>
      <c r="PAM31" s="10"/>
      <c r="PAN31" s="10"/>
      <c r="PAO31" s="10"/>
      <c r="PAP31" s="10"/>
      <c r="PAQ31" s="10"/>
      <c r="PAR31" s="10"/>
      <c r="PAS31" s="10"/>
      <c r="PAT31" s="10"/>
      <c r="PAU31" s="10"/>
      <c r="PAV31" s="10"/>
      <c r="PAW31" s="10"/>
      <c r="PAX31" s="10"/>
      <c r="PAY31" s="10"/>
      <c r="PAZ31" s="10"/>
      <c r="PBA31" s="10"/>
      <c r="PBB31" s="10"/>
      <c r="PBC31" s="10"/>
      <c r="PBD31" s="10"/>
      <c r="PBE31" s="10"/>
      <c r="PBF31" s="10"/>
      <c r="PBG31" s="10"/>
      <c r="PBH31" s="10"/>
      <c r="PBI31" s="10"/>
      <c r="PBJ31" s="10"/>
      <c r="PBK31" s="10"/>
      <c r="PBL31" s="10"/>
      <c r="PBM31" s="10"/>
      <c r="PBN31" s="10"/>
      <c r="PBO31" s="10"/>
      <c r="PBP31" s="10"/>
      <c r="PBQ31" s="10"/>
      <c r="PBR31" s="10"/>
      <c r="PBS31" s="10"/>
      <c r="PBT31" s="10"/>
      <c r="PBU31" s="10"/>
      <c r="PBV31" s="10"/>
      <c r="PBW31" s="10"/>
      <c r="PBX31" s="10"/>
      <c r="PBY31" s="10"/>
      <c r="PBZ31" s="10"/>
      <c r="PCA31" s="10"/>
      <c r="PCB31" s="10"/>
      <c r="PCC31" s="10"/>
      <c r="PCD31" s="10"/>
      <c r="PCE31" s="10"/>
      <c r="PCF31" s="10"/>
      <c r="PCG31" s="10"/>
      <c r="PCH31" s="10"/>
      <c r="PCI31" s="10"/>
      <c r="PCJ31" s="10"/>
      <c r="PCK31" s="10"/>
      <c r="PCL31" s="10"/>
      <c r="PCM31" s="10"/>
      <c r="PCN31" s="10"/>
      <c r="PCO31" s="10"/>
      <c r="PCP31" s="10"/>
      <c r="PCQ31" s="10"/>
      <c r="PCR31" s="10"/>
      <c r="PCS31" s="10"/>
      <c r="PCT31" s="10"/>
      <c r="PCU31" s="10"/>
      <c r="PCV31" s="10"/>
      <c r="PCW31" s="10"/>
      <c r="PCX31" s="10"/>
      <c r="PCY31" s="10"/>
      <c r="PCZ31" s="10"/>
      <c r="PDA31" s="10"/>
      <c r="PDB31" s="10"/>
      <c r="PDC31" s="10"/>
      <c r="PDD31" s="10"/>
      <c r="PDE31" s="10"/>
      <c r="PDF31" s="10"/>
      <c r="PDG31" s="10"/>
      <c r="PDH31" s="10"/>
      <c r="PDI31" s="10"/>
      <c r="PDJ31" s="10"/>
      <c r="PDK31" s="10"/>
      <c r="PDL31" s="10"/>
      <c r="PDM31" s="10"/>
      <c r="PDN31" s="10"/>
      <c r="PDO31" s="10"/>
      <c r="PDP31" s="10"/>
      <c r="PDQ31" s="10"/>
      <c r="PDR31" s="10"/>
      <c r="PDS31" s="10"/>
      <c r="PDT31" s="10"/>
      <c r="PDU31" s="10"/>
      <c r="PDV31" s="10"/>
      <c r="PDW31" s="10"/>
      <c r="PDX31" s="10"/>
      <c r="PDY31" s="10"/>
      <c r="PDZ31" s="10"/>
      <c r="PEA31" s="10"/>
      <c r="PEB31" s="10"/>
      <c r="PEC31" s="10"/>
      <c r="PED31" s="10"/>
      <c r="PEE31" s="10"/>
      <c r="PEF31" s="10"/>
      <c r="PEG31" s="10"/>
      <c r="PEH31" s="10"/>
      <c r="PEI31" s="10"/>
      <c r="PEJ31" s="10"/>
      <c r="PEK31" s="10"/>
      <c r="PEL31" s="10"/>
      <c r="PEM31" s="10"/>
      <c r="PEN31" s="10"/>
      <c r="PEO31" s="10"/>
      <c r="PEP31" s="10"/>
      <c r="PEQ31" s="10"/>
      <c r="PER31" s="10"/>
      <c r="PES31" s="10"/>
      <c r="PET31" s="10"/>
      <c r="PEU31" s="10"/>
      <c r="PEV31" s="10"/>
      <c r="PEW31" s="10"/>
      <c r="PEX31" s="10"/>
      <c r="PEY31" s="10"/>
      <c r="PEZ31" s="10"/>
      <c r="PFA31" s="10"/>
      <c r="PFB31" s="10"/>
      <c r="PFC31" s="10"/>
      <c r="PFD31" s="10"/>
      <c r="PFE31" s="10"/>
      <c r="PFF31" s="10"/>
      <c r="PFG31" s="10"/>
      <c r="PFH31" s="10"/>
      <c r="PFI31" s="10"/>
      <c r="PFJ31" s="10"/>
      <c r="PFK31" s="10"/>
      <c r="PFL31" s="10"/>
      <c r="PFM31" s="10"/>
      <c r="PFN31" s="10"/>
      <c r="PFO31" s="10"/>
      <c r="PFP31" s="10"/>
      <c r="PFQ31" s="10"/>
      <c r="PFR31" s="10"/>
      <c r="PFS31" s="10"/>
      <c r="PFT31" s="10"/>
      <c r="PFU31" s="10"/>
      <c r="PFV31" s="10"/>
      <c r="PFW31" s="10"/>
      <c r="PFX31" s="10"/>
      <c r="PFY31" s="10"/>
      <c r="PFZ31" s="10"/>
      <c r="PGA31" s="10"/>
      <c r="PGB31" s="10"/>
      <c r="PGC31" s="10"/>
      <c r="PGD31" s="10"/>
      <c r="PGE31" s="10"/>
      <c r="PGF31" s="10"/>
      <c r="PGG31" s="10"/>
      <c r="PGH31" s="10"/>
      <c r="PGI31" s="10"/>
      <c r="PGJ31" s="10"/>
      <c r="PGK31" s="10"/>
      <c r="PGL31" s="10"/>
      <c r="PGM31" s="10"/>
      <c r="PGN31" s="10"/>
      <c r="PGO31" s="10"/>
      <c r="PGP31" s="10"/>
      <c r="PGQ31" s="10"/>
      <c r="PGR31" s="10"/>
      <c r="PGS31" s="10"/>
      <c r="PGT31" s="10"/>
      <c r="PGU31" s="10"/>
      <c r="PGV31" s="10"/>
      <c r="PGW31" s="10"/>
      <c r="PGX31" s="10"/>
      <c r="PGY31" s="10"/>
      <c r="PGZ31" s="10"/>
      <c r="PHA31" s="10"/>
      <c r="PHB31" s="10"/>
      <c r="PHC31" s="10"/>
      <c r="PHD31" s="10"/>
      <c r="PHE31" s="10"/>
      <c r="PHF31" s="10"/>
      <c r="PHG31" s="10"/>
      <c r="PHH31" s="10"/>
      <c r="PHI31" s="10"/>
      <c r="PHJ31" s="10"/>
      <c r="PHK31" s="10"/>
      <c r="PHL31" s="10"/>
      <c r="PHM31" s="10"/>
      <c r="PHN31" s="10"/>
      <c r="PHO31" s="10"/>
      <c r="PHP31" s="10"/>
      <c r="PHQ31" s="10"/>
      <c r="PHR31" s="10"/>
      <c r="PHS31" s="10"/>
      <c r="PHT31" s="10"/>
      <c r="PHU31" s="10"/>
      <c r="PHV31" s="10"/>
      <c r="PHW31" s="10"/>
      <c r="PHX31" s="10"/>
      <c r="PHY31" s="10"/>
      <c r="PHZ31" s="10"/>
      <c r="PIA31" s="10"/>
      <c r="PIB31" s="10"/>
      <c r="PIC31" s="10"/>
      <c r="PID31" s="10"/>
      <c r="PIE31" s="10"/>
      <c r="PIF31" s="10"/>
      <c r="PIG31" s="10"/>
      <c r="PIH31" s="10"/>
      <c r="PII31" s="10"/>
      <c r="PIJ31" s="10"/>
      <c r="PIK31" s="10"/>
      <c r="PIL31" s="10"/>
      <c r="PIM31" s="10"/>
      <c r="PIN31" s="10"/>
      <c r="PIO31" s="10"/>
      <c r="PIP31" s="10"/>
      <c r="PIQ31" s="10"/>
      <c r="PIR31" s="10"/>
      <c r="PIS31" s="10"/>
      <c r="PIT31" s="10"/>
      <c r="PIU31" s="10"/>
      <c r="PIV31" s="10"/>
      <c r="PIW31" s="10"/>
      <c r="PIX31" s="10"/>
      <c r="PIY31" s="10"/>
      <c r="PIZ31" s="10"/>
      <c r="PJA31" s="10"/>
      <c r="PJB31" s="10"/>
      <c r="PJC31" s="10"/>
      <c r="PJD31" s="10"/>
      <c r="PJE31" s="10"/>
      <c r="PJF31" s="10"/>
      <c r="PJG31" s="10"/>
      <c r="PJH31" s="10"/>
      <c r="PJI31" s="10"/>
      <c r="PJJ31" s="10"/>
      <c r="PJK31" s="10"/>
      <c r="PJL31" s="10"/>
      <c r="PJM31" s="10"/>
      <c r="PJN31" s="10"/>
      <c r="PJO31" s="10"/>
      <c r="PJP31" s="10"/>
      <c r="PJQ31" s="10"/>
      <c r="PJR31" s="10"/>
      <c r="PJS31" s="10"/>
      <c r="PJT31" s="10"/>
      <c r="PJU31" s="10"/>
      <c r="PJV31" s="10"/>
      <c r="PJW31" s="10"/>
      <c r="PJX31" s="10"/>
      <c r="PJY31" s="10"/>
      <c r="PJZ31" s="10"/>
      <c r="PKA31" s="10"/>
      <c r="PKB31" s="10"/>
      <c r="PKC31" s="10"/>
      <c r="PKD31" s="10"/>
      <c r="PKE31" s="10"/>
      <c r="PKF31" s="10"/>
      <c r="PKG31" s="10"/>
      <c r="PKH31" s="10"/>
      <c r="PKI31" s="10"/>
      <c r="PKJ31" s="10"/>
      <c r="PKK31" s="10"/>
      <c r="PKL31" s="10"/>
      <c r="PKM31" s="10"/>
      <c r="PKN31" s="10"/>
      <c r="PKO31" s="10"/>
      <c r="PKP31" s="10"/>
      <c r="PKQ31" s="10"/>
      <c r="PKR31" s="10"/>
      <c r="PKS31" s="10"/>
      <c r="PKT31" s="10"/>
      <c r="PKU31" s="10"/>
      <c r="PKV31" s="10"/>
      <c r="PKW31" s="10"/>
      <c r="PKX31" s="10"/>
      <c r="PKY31" s="10"/>
      <c r="PKZ31" s="10"/>
      <c r="PLA31" s="10"/>
      <c r="PLB31" s="10"/>
      <c r="PLC31" s="10"/>
      <c r="PLD31" s="10"/>
      <c r="PLE31" s="10"/>
      <c r="PLF31" s="10"/>
      <c r="PLG31" s="10"/>
      <c r="PLH31" s="10"/>
      <c r="PLI31" s="10"/>
      <c r="PLJ31" s="10"/>
      <c r="PLK31" s="10"/>
      <c r="PLL31" s="10"/>
      <c r="PLM31" s="10"/>
      <c r="PLN31" s="10"/>
      <c r="PLO31" s="10"/>
      <c r="PLP31" s="10"/>
      <c r="PLQ31" s="10"/>
      <c r="PLR31" s="10"/>
      <c r="PLS31" s="10"/>
      <c r="PLT31" s="10"/>
      <c r="PLU31" s="10"/>
      <c r="PLV31" s="10"/>
      <c r="PLW31" s="10"/>
      <c r="PLX31" s="10"/>
      <c r="PLY31" s="10"/>
      <c r="PLZ31" s="10"/>
      <c r="PMA31" s="10"/>
      <c r="PMB31" s="10"/>
      <c r="PMC31" s="10"/>
      <c r="PMD31" s="10"/>
      <c r="PME31" s="10"/>
      <c r="PMF31" s="10"/>
      <c r="PMG31" s="10"/>
      <c r="PMH31" s="10"/>
      <c r="PMI31" s="10"/>
      <c r="PMJ31" s="10"/>
      <c r="PMK31" s="10"/>
      <c r="PML31" s="10"/>
      <c r="PMM31" s="10"/>
      <c r="PMN31" s="10"/>
      <c r="PMO31" s="10"/>
      <c r="PMP31" s="10"/>
      <c r="PMQ31" s="10"/>
      <c r="PMR31" s="10"/>
      <c r="PMS31" s="10"/>
      <c r="PMT31" s="10"/>
      <c r="PMU31" s="10"/>
      <c r="PMV31" s="10"/>
      <c r="PMW31" s="10"/>
      <c r="PMX31" s="10"/>
      <c r="PMY31" s="10"/>
      <c r="PMZ31" s="10"/>
      <c r="PNA31" s="10"/>
      <c r="PNB31" s="10"/>
      <c r="PNC31" s="10"/>
      <c r="PND31" s="10"/>
      <c r="PNE31" s="10"/>
      <c r="PNF31" s="10"/>
      <c r="PNG31" s="10"/>
      <c r="PNH31" s="10"/>
      <c r="PNI31" s="10"/>
      <c r="PNJ31" s="10"/>
      <c r="PNK31" s="10"/>
      <c r="PNL31" s="10"/>
      <c r="PNM31" s="10"/>
      <c r="PNN31" s="10"/>
      <c r="PNO31" s="10"/>
      <c r="PNP31" s="10"/>
      <c r="PNQ31" s="10"/>
      <c r="PNR31" s="10"/>
      <c r="PNS31" s="10"/>
      <c r="PNT31" s="10"/>
      <c r="PNU31" s="10"/>
      <c r="PNV31" s="10"/>
      <c r="PNW31" s="10"/>
      <c r="PNX31" s="10"/>
      <c r="PNY31" s="10"/>
      <c r="PNZ31" s="10"/>
      <c r="POA31" s="10"/>
      <c r="POB31" s="10"/>
      <c r="POC31" s="10"/>
      <c r="POD31" s="10"/>
      <c r="POE31" s="10"/>
      <c r="POF31" s="10"/>
      <c r="POG31" s="10"/>
      <c r="POH31" s="10"/>
      <c r="POI31" s="10"/>
      <c r="POJ31" s="10"/>
      <c r="POK31" s="10"/>
      <c r="POL31" s="10"/>
      <c r="POM31" s="10"/>
      <c r="PON31" s="10"/>
      <c r="POO31" s="10"/>
      <c r="POP31" s="10"/>
      <c r="POQ31" s="10"/>
      <c r="POR31" s="10"/>
      <c r="POS31" s="10"/>
      <c r="POT31" s="10"/>
      <c r="POU31" s="10"/>
      <c r="POV31" s="10"/>
      <c r="POW31" s="10"/>
      <c r="POX31" s="10"/>
      <c r="POY31" s="10"/>
      <c r="POZ31" s="10"/>
      <c r="PPA31" s="10"/>
      <c r="PPB31" s="10"/>
      <c r="PPC31" s="10"/>
      <c r="PPD31" s="10"/>
      <c r="PPE31" s="10"/>
      <c r="PPF31" s="10"/>
      <c r="PPG31" s="10"/>
      <c r="PPH31" s="10"/>
      <c r="PPI31" s="10"/>
      <c r="PPJ31" s="10"/>
      <c r="PPK31" s="10"/>
      <c r="PPL31" s="10"/>
      <c r="PPM31" s="10"/>
      <c r="PPN31" s="10"/>
      <c r="PPO31" s="10"/>
      <c r="PPP31" s="10"/>
      <c r="PPQ31" s="10"/>
      <c r="PPR31" s="10"/>
      <c r="PPS31" s="10"/>
      <c r="PPT31" s="10"/>
      <c r="PPU31" s="10"/>
      <c r="PPV31" s="10"/>
      <c r="PPW31" s="10"/>
      <c r="PPX31" s="10"/>
      <c r="PPY31" s="10"/>
      <c r="PPZ31" s="10"/>
      <c r="PQA31" s="10"/>
      <c r="PQB31" s="10"/>
      <c r="PQC31" s="10"/>
      <c r="PQD31" s="10"/>
      <c r="PQE31" s="10"/>
      <c r="PQF31" s="10"/>
      <c r="PQG31" s="10"/>
      <c r="PQH31" s="10"/>
      <c r="PQI31" s="10"/>
      <c r="PQJ31" s="10"/>
      <c r="PQK31" s="10"/>
      <c r="PQL31" s="10"/>
      <c r="PQM31" s="10"/>
      <c r="PQN31" s="10"/>
      <c r="PQO31" s="10"/>
      <c r="PQP31" s="10"/>
      <c r="PQQ31" s="10"/>
      <c r="PQR31" s="10"/>
      <c r="PQS31" s="10"/>
      <c r="PQT31" s="10"/>
      <c r="PQU31" s="10"/>
      <c r="PQV31" s="10"/>
      <c r="PQW31" s="10"/>
      <c r="PQX31" s="10"/>
      <c r="PQY31" s="10"/>
      <c r="PQZ31" s="10"/>
      <c r="PRA31" s="10"/>
      <c r="PRB31" s="10"/>
      <c r="PRC31" s="10"/>
      <c r="PRD31" s="10"/>
      <c r="PRE31" s="10"/>
      <c r="PRF31" s="10"/>
      <c r="PRG31" s="10"/>
      <c r="PRH31" s="10"/>
      <c r="PRI31" s="10"/>
      <c r="PRJ31" s="10"/>
      <c r="PRK31" s="10"/>
      <c r="PRL31" s="10"/>
      <c r="PRM31" s="10"/>
      <c r="PRN31" s="10"/>
      <c r="PRO31" s="10"/>
      <c r="PRP31" s="10"/>
      <c r="PRQ31" s="10"/>
      <c r="PRR31" s="10"/>
      <c r="PRS31" s="10"/>
      <c r="PRT31" s="10"/>
      <c r="PRU31" s="10"/>
      <c r="PRV31" s="10"/>
      <c r="PRW31" s="10"/>
      <c r="PRX31" s="10"/>
      <c r="PRY31" s="10"/>
      <c r="PRZ31" s="10"/>
      <c r="PSA31" s="10"/>
      <c r="PSB31" s="10"/>
      <c r="PSC31" s="10"/>
      <c r="PSD31" s="10"/>
      <c r="PSE31" s="10"/>
      <c r="PSF31" s="10"/>
      <c r="PSG31" s="10"/>
      <c r="PSH31" s="10"/>
      <c r="PSI31" s="10"/>
      <c r="PSJ31" s="10"/>
      <c r="PSK31" s="10"/>
      <c r="PSL31" s="10"/>
      <c r="PSM31" s="10"/>
      <c r="PSN31" s="10"/>
      <c r="PSO31" s="10"/>
      <c r="PSP31" s="10"/>
      <c r="PSQ31" s="10"/>
      <c r="PSR31" s="10"/>
      <c r="PSS31" s="10"/>
      <c r="PST31" s="10"/>
      <c r="PSU31" s="10"/>
      <c r="PSV31" s="10"/>
      <c r="PSW31" s="10"/>
      <c r="PSX31" s="10"/>
      <c r="PSY31" s="10"/>
      <c r="PSZ31" s="10"/>
      <c r="PTA31" s="10"/>
      <c r="PTB31" s="10"/>
      <c r="PTC31" s="10"/>
      <c r="PTD31" s="10"/>
      <c r="PTE31" s="10"/>
      <c r="PTF31" s="10"/>
      <c r="PTG31" s="10"/>
      <c r="PTH31" s="10"/>
      <c r="PTI31" s="10"/>
      <c r="PTJ31" s="10"/>
      <c r="PTK31" s="10"/>
      <c r="PTL31" s="10"/>
      <c r="PTM31" s="10"/>
      <c r="PTN31" s="10"/>
      <c r="PTO31" s="10"/>
      <c r="PTP31" s="10"/>
      <c r="PTQ31" s="10"/>
      <c r="PTR31" s="10"/>
      <c r="PTS31" s="10"/>
      <c r="PTT31" s="10"/>
      <c r="PTU31" s="10"/>
      <c r="PTV31" s="10"/>
      <c r="PTW31" s="10"/>
      <c r="PTX31" s="10"/>
      <c r="PTY31" s="10"/>
      <c r="PTZ31" s="10"/>
      <c r="PUA31" s="10"/>
      <c r="PUB31" s="10"/>
      <c r="PUC31" s="10"/>
      <c r="PUD31" s="10"/>
      <c r="PUE31" s="10"/>
      <c r="PUF31" s="10"/>
      <c r="PUG31" s="10"/>
      <c r="PUH31" s="10"/>
      <c r="PUI31" s="10"/>
      <c r="PUJ31" s="10"/>
      <c r="PUK31" s="10"/>
      <c r="PUL31" s="10"/>
      <c r="PUM31" s="10"/>
      <c r="PUN31" s="10"/>
      <c r="PUO31" s="10"/>
      <c r="PUP31" s="10"/>
      <c r="PUQ31" s="10"/>
      <c r="PUR31" s="10"/>
      <c r="PUS31" s="10"/>
      <c r="PUT31" s="10"/>
      <c r="PUU31" s="10"/>
      <c r="PUV31" s="10"/>
      <c r="PUW31" s="10"/>
      <c r="PUX31" s="10"/>
      <c r="PUY31" s="10"/>
      <c r="PUZ31" s="10"/>
      <c r="PVA31" s="10"/>
      <c r="PVB31" s="10"/>
      <c r="PVC31" s="10"/>
      <c r="PVD31" s="10"/>
      <c r="PVE31" s="10"/>
      <c r="PVF31" s="10"/>
      <c r="PVG31" s="10"/>
      <c r="PVH31" s="10"/>
      <c r="PVI31" s="10"/>
      <c r="PVJ31" s="10"/>
      <c r="PVK31" s="10"/>
      <c r="PVL31" s="10"/>
      <c r="PVM31" s="10"/>
      <c r="PVN31" s="10"/>
      <c r="PVO31" s="10"/>
      <c r="PVP31" s="10"/>
      <c r="PVQ31" s="10"/>
      <c r="PVR31" s="10"/>
      <c r="PVS31" s="10"/>
      <c r="PVT31" s="10"/>
      <c r="PVU31" s="10"/>
      <c r="PVV31" s="10"/>
      <c r="PVW31" s="10"/>
      <c r="PVX31" s="10"/>
      <c r="PVY31" s="10"/>
      <c r="PVZ31" s="10"/>
      <c r="PWA31" s="10"/>
      <c r="PWB31" s="10"/>
      <c r="PWC31" s="10"/>
      <c r="PWD31" s="10"/>
      <c r="PWE31" s="10"/>
      <c r="PWF31" s="10"/>
      <c r="PWG31" s="10"/>
      <c r="PWH31" s="10"/>
      <c r="PWI31" s="10"/>
      <c r="PWJ31" s="10"/>
      <c r="PWK31" s="10"/>
      <c r="PWL31" s="10"/>
      <c r="PWM31" s="10"/>
      <c r="PWN31" s="10"/>
      <c r="PWO31" s="10"/>
      <c r="PWP31" s="10"/>
      <c r="PWQ31" s="10"/>
      <c r="PWR31" s="10"/>
      <c r="PWS31" s="10"/>
      <c r="PWT31" s="10"/>
      <c r="PWU31" s="10"/>
      <c r="PWV31" s="10"/>
      <c r="PWW31" s="10"/>
      <c r="PWX31" s="10"/>
      <c r="PWY31" s="10"/>
      <c r="PWZ31" s="10"/>
      <c r="PXA31" s="10"/>
      <c r="PXB31" s="10"/>
      <c r="PXC31" s="10"/>
      <c r="PXD31" s="10"/>
      <c r="PXE31" s="10"/>
      <c r="PXF31" s="10"/>
      <c r="PXG31" s="10"/>
      <c r="PXH31" s="10"/>
      <c r="PXI31" s="10"/>
      <c r="PXJ31" s="10"/>
      <c r="PXK31" s="10"/>
      <c r="PXL31" s="10"/>
      <c r="PXM31" s="10"/>
      <c r="PXN31" s="10"/>
      <c r="PXO31" s="10"/>
      <c r="PXP31" s="10"/>
      <c r="PXQ31" s="10"/>
      <c r="PXR31" s="10"/>
      <c r="PXS31" s="10"/>
      <c r="PXT31" s="10"/>
      <c r="PXU31" s="10"/>
      <c r="PXV31" s="10"/>
      <c r="PXW31" s="10"/>
      <c r="PXX31" s="10"/>
      <c r="PXY31" s="10"/>
      <c r="PXZ31" s="10"/>
      <c r="PYA31" s="10"/>
      <c r="PYB31" s="10"/>
      <c r="PYC31" s="10"/>
      <c r="PYD31" s="10"/>
      <c r="PYE31" s="10"/>
      <c r="PYF31" s="10"/>
      <c r="PYG31" s="10"/>
      <c r="PYH31" s="10"/>
      <c r="PYI31" s="10"/>
      <c r="PYJ31" s="10"/>
      <c r="PYK31" s="10"/>
      <c r="PYL31" s="10"/>
      <c r="PYM31" s="10"/>
      <c r="PYN31" s="10"/>
      <c r="PYO31" s="10"/>
      <c r="PYP31" s="10"/>
      <c r="PYQ31" s="10"/>
      <c r="PYR31" s="10"/>
      <c r="PYS31" s="10"/>
      <c r="PYT31" s="10"/>
      <c r="PYU31" s="10"/>
      <c r="PYV31" s="10"/>
      <c r="PYW31" s="10"/>
      <c r="PYX31" s="10"/>
      <c r="PYY31" s="10"/>
      <c r="PYZ31" s="10"/>
      <c r="PZA31" s="10"/>
      <c r="PZB31" s="10"/>
      <c r="PZC31" s="10"/>
      <c r="PZD31" s="10"/>
      <c r="PZE31" s="10"/>
      <c r="PZF31" s="10"/>
      <c r="PZG31" s="10"/>
      <c r="PZH31" s="10"/>
      <c r="PZI31" s="10"/>
      <c r="PZJ31" s="10"/>
      <c r="PZK31" s="10"/>
      <c r="PZL31" s="10"/>
      <c r="PZM31" s="10"/>
      <c r="PZN31" s="10"/>
      <c r="PZO31" s="10"/>
      <c r="PZP31" s="10"/>
      <c r="PZQ31" s="10"/>
      <c r="PZR31" s="10"/>
      <c r="PZS31" s="10"/>
      <c r="PZT31" s="10"/>
      <c r="PZU31" s="10"/>
      <c r="PZV31" s="10"/>
      <c r="PZW31" s="10"/>
      <c r="PZX31" s="10"/>
      <c r="PZY31" s="10"/>
      <c r="PZZ31" s="10"/>
      <c r="QAA31" s="10"/>
      <c r="QAB31" s="10"/>
      <c r="QAC31" s="10"/>
      <c r="QAD31" s="10"/>
      <c r="QAE31" s="10"/>
      <c r="QAF31" s="10"/>
      <c r="QAG31" s="10"/>
      <c r="QAH31" s="10"/>
      <c r="QAI31" s="10"/>
      <c r="QAJ31" s="10"/>
      <c r="QAK31" s="10"/>
      <c r="QAL31" s="10"/>
      <c r="QAM31" s="10"/>
      <c r="QAN31" s="10"/>
      <c r="QAO31" s="10"/>
      <c r="QAP31" s="10"/>
      <c r="QAQ31" s="10"/>
      <c r="QAR31" s="10"/>
      <c r="QAS31" s="10"/>
      <c r="QAT31" s="10"/>
      <c r="QAU31" s="10"/>
      <c r="QAV31" s="10"/>
      <c r="QAW31" s="10"/>
      <c r="QAX31" s="10"/>
      <c r="QAY31" s="10"/>
      <c r="QAZ31" s="10"/>
      <c r="QBA31" s="10"/>
      <c r="QBB31" s="10"/>
      <c r="QBC31" s="10"/>
      <c r="QBD31" s="10"/>
      <c r="QBE31" s="10"/>
      <c r="QBF31" s="10"/>
      <c r="QBG31" s="10"/>
      <c r="QBH31" s="10"/>
      <c r="QBI31" s="10"/>
      <c r="QBJ31" s="10"/>
      <c r="QBK31" s="10"/>
      <c r="QBL31" s="10"/>
      <c r="QBM31" s="10"/>
      <c r="QBN31" s="10"/>
      <c r="QBO31" s="10"/>
      <c r="QBP31" s="10"/>
      <c r="QBQ31" s="10"/>
      <c r="QBR31" s="10"/>
      <c r="QBS31" s="10"/>
      <c r="QBT31" s="10"/>
      <c r="QBU31" s="10"/>
      <c r="QBV31" s="10"/>
      <c r="QBW31" s="10"/>
      <c r="QBX31" s="10"/>
      <c r="QBY31" s="10"/>
      <c r="QBZ31" s="10"/>
      <c r="QCA31" s="10"/>
      <c r="QCB31" s="10"/>
      <c r="QCC31" s="10"/>
      <c r="QCD31" s="10"/>
      <c r="QCE31" s="10"/>
      <c r="QCF31" s="10"/>
      <c r="QCG31" s="10"/>
      <c r="QCH31" s="10"/>
      <c r="QCI31" s="10"/>
      <c r="QCJ31" s="10"/>
      <c r="QCK31" s="10"/>
      <c r="QCL31" s="10"/>
      <c r="QCM31" s="10"/>
      <c r="QCN31" s="10"/>
      <c r="QCO31" s="10"/>
      <c r="QCP31" s="10"/>
      <c r="QCQ31" s="10"/>
      <c r="QCR31" s="10"/>
      <c r="QCS31" s="10"/>
      <c r="QCT31" s="10"/>
      <c r="QCU31" s="10"/>
      <c r="QCV31" s="10"/>
      <c r="QCW31" s="10"/>
      <c r="QCX31" s="10"/>
      <c r="QCY31" s="10"/>
      <c r="QCZ31" s="10"/>
      <c r="QDA31" s="10"/>
      <c r="QDB31" s="10"/>
      <c r="QDC31" s="10"/>
      <c r="QDD31" s="10"/>
      <c r="QDE31" s="10"/>
      <c r="QDF31" s="10"/>
      <c r="QDG31" s="10"/>
      <c r="QDH31" s="10"/>
      <c r="QDI31" s="10"/>
      <c r="QDJ31" s="10"/>
      <c r="QDK31" s="10"/>
      <c r="QDL31" s="10"/>
      <c r="QDM31" s="10"/>
      <c r="QDN31" s="10"/>
      <c r="QDO31" s="10"/>
      <c r="QDP31" s="10"/>
      <c r="QDQ31" s="10"/>
      <c r="QDR31" s="10"/>
      <c r="QDS31" s="10"/>
      <c r="QDT31" s="10"/>
      <c r="QDU31" s="10"/>
      <c r="QDV31" s="10"/>
      <c r="QDW31" s="10"/>
      <c r="QDX31" s="10"/>
      <c r="QDY31" s="10"/>
      <c r="QDZ31" s="10"/>
      <c r="QEA31" s="10"/>
      <c r="QEB31" s="10"/>
      <c r="QEC31" s="10"/>
      <c r="QED31" s="10"/>
      <c r="QEE31" s="10"/>
      <c r="QEF31" s="10"/>
      <c r="QEG31" s="10"/>
      <c r="QEH31" s="10"/>
      <c r="QEI31" s="10"/>
      <c r="QEJ31" s="10"/>
      <c r="QEK31" s="10"/>
      <c r="QEL31" s="10"/>
      <c r="QEM31" s="10"/>
      <c r="QEN31" s="10"/>
      <c r="QEO31" s="10"/>
      <c r="QEP31" s="10"/>
      <c r="QEQ31" s="10"/>
      <c r="QER31" s="10"/>
      <c r="QES31" s="10"/>
      <c r="QET31" s="10"/>
      <c r="QEU31" s="10"/>
      <c r="QEV31" s="10"/>
      <c r="QEW31" s="10"/>
      <c r="QEX31" s="10"/>
      <c r="QEY31" s="10"/>
      <c r="QEZ31" s="10"/>
      <c r="QFA31" s="10"/>
      <c r="QFB31" s="10"/>
      <c r="QFC31" s="10"/>
      <c r="QFD31" s="10"/>
      <c r="QFE31" s="10"/>
      <c r="QFF31" s="10"/>
      <c r="QFG31" s="10"/>
      <c r="QFH31" s="10"/>
      <c r="QFI31" s="10"/>
      <c r="QFJ31" s="10"/>
      <c r="QFK31" s="10"/>
      <c r="QFL31" s="10"/>
      <c r="QFM31" s="10"/>
      <c r="QFN31" s="10"/>
      <c r="QFO31" s="10"/>
      <c r="QFP31" s="10"/>
      <c r="QFQ31" s="10"/>
      <c r="QFR31" s="10"/>
      <c r="QFS31" s="10"/>
      <c r="QFT31" s="10"/>
      <c r="QFU31" s="10"/>
      <c r="QFV31" s="10"/>
      <c r="QFW31" s="10"/>
      <c r="QFX31" s="10"/>
      <c r="QFY31" s="10"/>
      <c r="QFZ31" s="10"/>
      <c r="QGA31" s="10"/>
      <c r="QGB31" s="10"/>
      <c r="QGC31" s="10"/>
      <c r="QGD31" s="10"/>
      <c r="QGE31" s="10"/>
      <c r="QGF31" s="10"/>
      <c r="QGG31" s="10"/>
      <c r="QGH31" s="10"/>
      <c r="QGI31" s="10"/>
      <c r="QGJ31" s="10"/>
      <c r="QGK31" s="10"/>
      <c r="QGL31" s="10"/>
      <c r="QGM31" s="10"/>
      <c r="QGN31" s="10"/>
      <c r="QGO31" s="10"/>
      <c r="QGP31" s="10"/>
      <c r="QGQ31" s="10"/>
      <c r="QGR31" s="10"/>
      <c r="QGS31" s="10"/>
      <c r="QGT31" s="10"/>
      <c r="QGU31" s="10"/>
      <c r="QGV31" s="10"/>
      <c r="QGW31" s="10"/>
      <c r="QGX31" s="10"/>
      <c r="QGY31" s="10"/>
      <c r="QGZ31" s="10"/>
      <c r="QHA31" s="10"/>
      <c r="QHB31" s="10"/>
      <c r="QHC31" s="10"/>
      <c r="QHD31" s="10"/>
      <c r="QHE31" s="10"/>
      <c r="QHF31" s="10"/>
      <c r="QHG31" s="10"/>
      <c r="QHH31" s="10"/>
      <c r="QHI31" s="10"/>
      <c r="QHJ31" s="10"/>
      <c r="QHK31" s="10"/>
      <c r="QHL31" s="10"/>
      <c r="QHM31" s="10"/>
      <c r="QHN31" s="10"/>
      <c r="QHO31" s="10"/>
      <c r="QHP31" s="10"/>
      <c r="QHQ31" s="10"/>
      <c r="QHR31" s="10"/>
      <c r="QHS31" s="10"/>
      <c r="QHT31" s="10"/>
      <c r="QHU31" s="10"/>
      <c r="QHV31" s="10"/>
      <c r="QHW31" s="10"/>
      <c r="QHX31" s="10"/>
      <c r="QHY31" s="10"/>
      <c r="QHZ31" s="10"/>
      <c r="QIA31" s="10"/>
      <c r="QIB31" s="10"/>
      <c r="QIC31" s="10"/>
      <c r="QID31" s="10"/>
      <c r="QIE31" s="10"/>
      <c r="QIF31" s="10"/>
      <c r="QIG31" s="10"/>
      <c r="QIH31" s="10"/>
      <c r="QII31" s="10"/>
      <c r="QIJ31" s="10"/>
      <c r="QIK31" s="10"/>
      <c r="QIL31" s="10"/>
      <c r="QIM31" s="10"/>
      <c r="QIN31" s="10"/>
      <c r="QIO31" s="10"/>
      <c r="QIP31" s="10"/>
      <c r="QIQ31" s="10"/>
      <c r="QIR31" s="10"/>
      <c r="QIS31" s="10"/>
      <c r="QIT31" s="10"/>
      <c r="QIU31" s="10"/>
      <c r="QIV31" s="10"/>
      <c r="QIW31" s="10"/>
      <c r="QIX31" s="10"/>
      <c r="QIY31" s="10"/>
      <c r="QIZ31" s="10"/>
      <c r="QJA31" s="10"/>
      <c r="QJB31" s="10"/>
      <c r="QJC31" s="10"/>
      <c r="QJD31" s="10"/>
      <c r="QJE31" s="10"/>
      <c r="QJF31" s="10"/>
      <c r="QJG31" s="10"/>
      <c r="QJH31" s="10"/>
      <c r="QJI31" s="10"/>
      <c r="QJJ31" s="10"/>
      <c r="QJK31" s="10"/>
      <c r="QJL31" s="10"/>
      <c r="QJM31" s="10"/>
      <c r="QJN31" s="10"/>
      <c r="QJO31" s="10"/>
      <c r="QJP31" s="10"/>
      <c r="QJQ31" s="10"/>
      <c r="QJR31" s="10"/>
      <c r="QJS31" s="10"/>
      <c r="QJT31" s="10"/>
      <c r="QJU31" s="10"/>
      <c r="QJV31" s="10"/>
      <c r="QJW31" s="10"/>
      <c r="QJX31" s="10"/>
      <c r="QJY31" s="10"/>
      <c r="QJZ31" s="10"/>
      <c r="QKA31" s="10"/>
      <c r="QKB31" s="10"/>
      <c r="QKC31" s="10"/>
      <c r="QKD31" s="10"/>
      <c r="QKE31" s="10"/>
      <c r="QKF31" s="10"/>
      <c r="QKG31" s="10"/>
      <c r="QKH31" s="10"/>
      <c r="QKI31" s="10"/>
      <c r="QKJ31" s="10"/>
      <c r="QKK31" s="10"/>
      <c r="QKL31" s="10"/>
      <c r="QKM31" s="10"/>
      <c r="QKN31" s="10"/>
      <c r="QKO31" s="10"/>
      <c r="QKP31" s="10"/>
      <c r="QKQ31" s="10"/>
      <c r="QKR31" s="10"/>
      <c r="QKS31" s="10"/>
      <c r="QKT31" s="10"/>
      <c r="QKU31" s="10"/>
      <c r="QKV31" s="10"/>
      <c r="QKW31" s="10"/>
      <c r="QKX31" s="10"/>
      <c r="QKY31" s="10"/>
      <c r="QKZ31" s="10"/>
      <c r="QLA31" s="10"/>
      <c r="QLB31" s="10"/>
      <c r="QLC31" s="10"/>
      <c r="QLD31" s="10"/>
      <c r="QLE31" s="10"/>
      <c r="QLF31" s="10"/>
      <c r="QLG31" s="10"/>
      <c r="QLH31" s="10"/>
      <c r="QLI31" s="10"/>
      <c r="QLJ31" s="10"/>
      <c r="QLK31" s="10"/>
      <c r="QLL31" s="10"/>
      <c r="QLM31" s="10"/>
      <c r="QLN31" s="10"/>
      <c r="QLO31" s="10"/>
      <c r="QLP31" s="10"/>
      <c r="QLQ31" s="10"/>
      <c r="QLR31" s="10"/>
      <c r="QLS31" s="10"/>
      <c r="QLT31" s="10"/>
      <c r="QLU31" s="10"/>
      <c r="QLV31" s="10"/>
      <c r="QLW31" s="10"/>
      <c r="QLX31" s="10"/>
      <c r="QLY31" s="10"/>
      <c r="QLZ31" s="10"/>
      <c r="QMA31" s="10"/>
      <c r="QMB31" s="10"/>
      <c r="QMC31" s="10"/>
      <c r="QMD31" s="10"/>
      <c r="QME31" s="10"/>
      <c r="QMF31" s="10"/>
      <c r="QMG31" s="10"/>
      <c r="QMH31" s="10"/>
      <c r="QMI31" s="10"/>
      <c r="QMJ31" s="10"/>
      <c r="QMK31" s="10"/>
      <c r="QML31" s="10"/>
      <c r="QMM31" s="10"/>
      <c r="QMN31" s="10"/>
      <c r="QMO31" s="10"/>
      <c r="QMP31" s="10"/>
      <c r="QMQ31" s="10"/>
      <c r="QMR31" s="10"/>
      <c r="QMS31" s="10"/>
      <c r="QMT31" s="10"/>
      <c r="QMU31" s="10"/>
      <c r="QMV31" s="10"/>
      <c r="QMW31" s="10"/>
      <c r="QMX31" s="10"/>
      <c r="QMY31" s="10"/>
      <c r="QMZ31" s="10"/>
      <c r="QNA31" s="10"/>
      <c r="QNB31" s="10"/>
      <c r="QNC31" s="10"/>
      <c r="QND31" s="10"/>
      <c r="QNE31" s="10"/>
      <c r="QNF31" s="10"/>
      <c r="QNG31" s="10"/>
      <c r="QNH31" s="10"/>
      <c r="QNI31" s="10"/>
      <c r="QNJ31" s="10"/>
      <c r="QNK31" s="10"/>
      <c r="QNL31" s="10"/>
      <c r="QNM31" s="10"/>
      <c r="QNN31" s="10"/>
      <c r="QNO31" s="10"/>
      <c r="QNP31" s="10"/>
      <c r="QNQ31" s="10"/>
      <c r="QNR31" s="10"/>
      <c r="QNS31" s="10"/>
      <c r="QNT31" s="10"/>
      <c r="QNU31" s="10"/>
      <c r="QNV31" s="10"/>
      <c r="QNW31" s="10"/>
      <c r="QNX31" s="10"/>
      <c r="QNY31" s="10"/>
      <c r="QNZ31" s="10"/>
      <c r="QOA31" s="10"/>
      <c r="QOB31" s="10"/>
      <c r="QOC31" s="10"/>
      <c r="QOD31" s="10"/>
      <c r="QOE31" s="10"/>
      <c r="QOF31" s="10"/>
      <c r="QOG31" s="10"/>
      <c r="QOH31" s="10"/>
      <c r="QOI31" s="10"/>
      <c r="QOJ31" s="10"/>
      <c r="QOK31" s="10"/>
      <c r="QOL31" s="10"/>
      <c r="QOM31" s="10"/>
      <c r="QON31" s="10"/>
      <c r="QOO31" s="10"/>
      <c r="QOP31" s="10"/>
      <c r="QOQ31" s="10"/>
      <c r="QOR31" s="10"/>
      <c r="QOS31" s="10"/>
      <c r="QOT31" s="10"/>
      <c r="QOU31" s="10"/>
      <c r="QOV31" s="10"/>
      <c r="QOW31" s="10"/>
      <c r="QOX31" s="10"/>
      <c r="QOY31" s="10"/>
      <c r="QOZ31" s="10"/>
      <c r="QPA31" s="10"/>
      <c r="QPB31" s="10"/>
      <c r="QPC31" s="10"/>
      <c r="QPD31" s="10"/>
      <c r="QPE31" s="10"/>
      <c r="QPF31" s="10"/>
      <c r="QPG31" s="10"/>
      <c r="QPH31" s="10"/>
      <c r="QPI31" s="10"/>
      <c r="QPJ31" s="10"/>
      <c r="QPK31" s="10"/>
      <c r="QPL31" s="10"/>
      <c r="QPM31" s="10"/>
      <c r="QPN31" s="10"/>
      <c r="QPO31" s="10"/>
      <c r="QPP31" s="10"/>
      <c r="QPQ31" s="10"/>
      <c r="QPR31" s="10"/>
      <c r="QPS31" s="10"/>
      <c r="QPT31" s="10"/>
      <c r="QPU31" s="10"/>
      <c r="QPV31" s="10"/>
      <c r="QPW31" s="10"/>
      <c r="QPX31" s="10"/>
      <c r="QPY31" s="10"/>
      <c r="QPZ31" s="10"/>
      <c r="QQA31" s="10"/>
      <c r="QQB31" s="10"/>
      <c r="QQC31" s="10"/>
      <c r="QQD31" s="10"/>
      <c r="QQE31" s="10"/>
      <c r="QQF31" s="10"/>
      <c r="QQG31" s="10"/>
      <c r="QQH31" s="10"/>
      <c r="QQI31" s="10"/>
      <c r="QQJ31" s="10"/>
      <c r="QQK31" s="10"/>
      <c r="QQL31" s="10"/>
      <c r="QQM31" s="10"/>
      <c r="QQN31" s="10"/>
      <c r="QQO31" s="10"/>
      <c r="QQP31" s="10"/>
      <c r="QQQ31" s="10"/>
      <c r="QQR31" s="10"/>
      <c r="QQS31" s="10"/>
      <c r="QQT31" s="10"/>
      <c r="QQU31" s="10"/>
      <c r="QQV31" s="10"/>
      <c r="QQW31" s="10"/>
      <c r="QQX31" s="10"/>
      <c r="QQY31" s="10"/>
      <c r="QQZ31" s="10"/>
      <c r="QRA31" s="10"/>
      <c r="QRB31" s="10"/>
      <c r="QRC31" s="10"/>
      <c r="QRD31" s="10"/>
      <c r="QRE31" s="10"/>
      <c r="QRF31" s="10"/>
      <c r="QRG31" s="10"/>
      <c r="QRH31" s="10"/>
      <c r="QRI31" s="10"/>
      <c r="QRJ31" s="10"/>
      <c r="QRK31" s="10"/>
      <c r="QRL31" s="10"/>
      <c r="QRM31" s="10"/>
      <c r="QRN31" s="10"/>
      <c r="QRO31" s="10"/>
      <c r="QRP31" s="10"/>
      <c r="QRQ31" s="10"/>
      <c r="QRR31" s="10"/>
      <c r="QRS31" s="10"/>
      <c r="QRT31" s="10"/>
      <c r="QRU31" s="10"/>
      <c r="QRV31" s="10"/>
      <c r="QRW31" s="10"/>
      <c r="QRX31" s="10"/>
      <c r="QRY31" s="10"/>
      <c r="QRZ31" s="10"/>
      <c r="QSA31" s="10"/>
      <c r="QSB31" s="10"/>
      <c r="QSC31" s="10"/>
      <c r="QSD31" s="10"/>
      <c r="QSE31" s="10"/>
      <c r="QSF31" s="10"/>
      <c r="QSG31" s="10"/>
      <c r="QSH31" s="10"/>
      <c r="QSI31" s="10"/>
      <c r="QSJ31" s="10"/>
      <c r="QSK31" s="10"/>
      <c r="QSL31" s="10"/>
      <c r="QSM31" s="10"/>
      <c r="QSN31" s="10"/>
      <c r="QSO31" s="10"/>
      <c r="QSP31" s="10"/>
      <c r="QSQ31" s="10"/>
      <c r="QSR31" s="10"/>
      <c r="QSS31" s="10"/>
      <c r="QST31" s="10"/>
      <c r="QSU31" s="10"/>
      <c r="QSV31" s="10"/>
      <c r="QSW31" s="10"/>
      <c r="QSX31" s="10"/>
      <c r="QSY31" s="10"/>
      <c r="QSZ31" s="10"/>
      <c r="QTA31" s="10"/>
      <c r="QTB31" s="10"/>
      <c r="QTC31" s="10"/>
      <c r="QTD31" s="10"/>
      <c r="QTE31" s="10"/>
      <c r="QTF31" s="10"/>
      <c r="QTG31" s="10"/>
      <c r="QTH31" s="10"/>
      <c r="QTI31" s="10"/>
      <c r="QTJ31" s="10"/>
      <c r="QTK31" s="10"/>
      <c r="QTL31" s="10"/>
      <c r="QTM31" s="10"/>
      <c r="QTN31" s="10"/>
      <c r="QTO31" s="10"/>
      <c r="QTP31" s="10"/>
      <c r="QTQ31" s="10"/>
      <c r="QTR31" s="10"/>
      <c r="QTS31" s="10"/>
      <c r="QTT31" s="10"/>
      <c r="QTU31" s="10"/>
      <c r="QTV31" s="10"/>
      <c r="QTW31" s="10"/>
      <c r="QTX31" s="10"/>
      <c r="QTY31" s="10"/>
      <c r="QTZ31" s="10"/>
      <c r="QUA31" s="10"/>
      <c r="QUB31" s="10"/>
      <c r="QUC31" s="10"/>
      <c r="QUD31" s="10"/>
      <c r="QUE31" s="10"/>
      <c r="QUF31" s="10"/>
      <c r="QUG31" s="10"/>
      <c r="QUH31" s="10"/>
      <c r="QUI31" s="10"/>
      <c r="QUJ31" s="10"/>
      <c r="QUK31" s="10"/>
      <c r="QUL31" s="10"/>
      <c r="QUM31" s="10"/>
      <c r="QUN31" s="10"/>
      <c r="QUO31" s="10"/>
      <c r="QUP31" s="10"/>
      <c r="QUQ31" s="10"/>
      <c r="QUR31" s="10"/>
      <c r="QUS31" s="10"/>
      <c r="QUT31" s="10"/>
      <c r="QUU31" s="10"/>
      <c r="QUV31" s="10"/>
      <c r="QUW31" s="10"/>
      <c r="QUX31" s="10"/>
      <c r="QUY31" s="10"/>
      <c r="QUZ31" s="10"/>
      <c r="QVA31" s="10"/>
      <c r="QVB31" s="10"/>
      <c r="QVC31" s="10"/>
      <c r="QVD31" s="10"/>
      <c r="QVE31" s="10"/>
      <c r="QVF31" s="10"/>
      <c r="QVG31" s="10"/>
      <c r="QVH31" s="10"/>
      <c r="QVI31" s="10"/>
      <c r="QVJ31" s="10"/>
      <c r="QVK31" s="10"/>
      <c r="QVL31" s="10"/>
      <c r="QVM31" s="10"/>
      <c r="QVN31" s="10"/>
      <c r="QVO31" s="10"/>
      <c r="QVP31" s="10"/>
      <c r="QVQ31" s="10"/>
      <c r="QVR31" s="10"/>
      <c r="QVS31" s="10"/>
      <c r="QVT31" s="10"/>
      <c r="QVU31" s="10"/>
      <c r="QVV31" s="10"/>
      <c r="QVW31" s="10"/>
      <c r="QVX31" s="10"/>
      <c r="QVY31" s="10"/>
      <c r="QVZ31" s="10"/>
      <c r="QWA31" s="10"/>
      <c r="QWB31" s="10"/>
      <c r="QWC31" s="10"/>
      <c r="QWD31" s="10"/>
      <c r="QWE31" s="10"/>
      <c r="QWF31" s="10"/>
      <c r="QWG31" s="10"/>
      <c r="QWH31" s="10"/>
      <c r="QWI31" s="10"/>
      <c r="QWJ31" s="10"/>
      <c r="QWK31" s="10"/>
      <c r="QWL31" s="10"/>
      <c r="QWM31" s="10"/>
      <c r="QWN31" s="10"/>
      <c r="QWO31" s="10"/>
      <c r="QWP31" s="10"/>
      <c r="QWQ31" s="10"/>
      <c r="QWR31" s="10"/>
      <c r="QWS31" s="10"/>
      <c r="QWT31" s="10"/>
      <c r="QWU31" s="10"/>
      <c r="QWV31" s="10"/>
      <c r="QWW31" s="10"/>
      <c r="QWX31" s="10"/>
      <c r="QWY31" s="10"/>
      <c r="QWZ31" s="10"/>
      <c r="QXA31" s="10"/>
      <c r="QXB31" s="10"/>
      <c r="QXC31" s="10"/>
      <c r="QXD31" s="10"/>
      <c r="QXE31" s="10"/>
      <c r="QXF31" s="10"/>
      <c r="QXG31" s="10"/>
      <c r="QXH31" s="10"/>
      <c r="QXI31" s="10"/>
      <c r="QXJ31" s="10"/>
      <c r="QXK31" s="10"/>
      <c r="QXL31" s="10"/>
      <c r="QXM31" s="10"/>
      <c r="QXN31" s="10"/>
      <c r="QXO31" s="10"/>
      <c r="QXP31" s="10"/>
      <c r="QXQ31" s="10"/>
      <c r="QXR31" s="10"/>
      <c r="QXS31" s="10"/>
      <c r="QXT31" s="10"/>
      <c r="QXU31" s="10"/>
      <c r="QXV31" s="10"/>
      <c r="QXW31" s="10"/>
      <c r="QXX31" s="10"/>
      <c r="QXY31" s="10"/>
      <c r="QXZ31" s="10"/>
      <c r="QYA31" s="10"/>
      <c r="QYB31" s="10"/>
      <c r="QYC31" s="10"/>
      <c r="QYD31" s="10"/>
      <c r="QYE31" s="10"/>
      <c r="QYF31" s="10"/>
      <c r="QYG31" s="10"/>
      <c r="QYH31" s="10"/>
      <c r="QYI31" s="10"/>
      <c r="QYJ31" s="10"/>
      <c r="QYK31" s="10"/>
      <c r="QYL31" s="10"/>
      <c r="QYM31" s="10"/>
      <c r="QYN31" s="10"/>
      <c r="QYO31" s="10"/>
      <c r="QYP31" s="10"/>
      <c r="QYQ31" s="10"/>
      <c r="QYR31" s="10"/>
      <c r="QYS31" s="10"/>
      <c r="QYT31" s="10"/>
      <c r="QYU31" s="10"/>
      <c r="QYV31" s="10"/>
      <c r="QYW31" s="10"/>
      <c r="QYX31" s="10"/>
      <c r="QYY31" s="10"/>
      <c r="QYZ31" s="10"/>
      <c r="QZA31" s="10"/>
      <c r="QZB31" s="10"/>
      <c r="QZC31" s="10"/>
      <c r="QZD31" s="10"/>
      <c r="QZE31" s="10"/>
      <c r="QZF31" s="10"/>
      <c r="QZG31" s="10"/>
      <c r="QZH31" s="10"/>
      <c r="QZI31" s="10"/>
      <c r="QZJ31" s="10"/>
      <c r="QZK31" s="10"/>
      <c r="QZL31" s="10"/>
      <c r="QZM31" s="10"/>
      <c r="QZN31" s="10"/>
      <c r="QZO31" s="10"/>
      <c r="QZP31" s="10"/>
      <c r="QZQ31" s="10"/>
      <c r="QZR31" s="10"/>
      <c r="QZS31" s="10"/>
      <c r="QZT31" s="10"/>
      <c r="QZU31" s="10"/>
      <c r="QZV31" s="10"/>
      <c r="QZW31" s="10"/>
      <c r="QZX31" s="10"/>
      <c r="QZY31" s="10"/>
      <c r="QZZ31" s="10"/>
      <c r="RAA31" s="10"/>
      <c r="RAB31" s="10"/>
      <c r="RAC31" s="10"/>
      <c r="RAD31" s="10"/>
      <c r="RAE31" s="10"/>
      <c r="RAF31" s="10"/>
      <c r="RAG31" s="10"/>
      <c r="RAH31" s="10"/>
      <c r="RAI31" s="10"/>
      <c r="RAJ31" s="10"/>
      <c r="RAK31" s="10"/>
      <c r="RAL31" s="10"/>
      <c r="RAM31" s="10"/>
      <c r="RAN31" s="10"/>
      <c r="RAO31" s="10"/>
      <c r="RAP31" s="10"/>
      <c r="RAQ31" s="10"/>
      <c r="RAR31" s="10"/>
      <c r="RAS31" s="10"/>
      <c r="RAT31" s="10"/>
      <c r="RAU31" s="10"/>
      <c r="RAV31" s="10"/>
      <c r="RAW31" s="10"/>
      <c r="RAX31" s="10"/>
      <c r="RAY31" s="10"/>
      <c r="RAZ31" s="10"/>
      <c r="RBA31" s="10"/>
      <c r="RBB31" s="10"/>
      <c r="RBC31" s="10"/>
      <c r="RBD31" s="10"/>
      <c r="RBE31" s="10"/>
      <c r="RBF31" s="10"/>
      <c r="RBG31" s="10"/>
      <c r="RBH31" s="10"/>
      <c r="RBI31" s="10"/>
      <c r="RBJ31" s="10"/>
      <c r="RBK31" s="10"/>
      <c r="RBL31" s="10"/>
      <c r="RBM31" s="10"/>
      <c r="RBN31" s="10"/>
      <c r="RBO31" s="10"/>
      <c r="RBP31" s="10"/>
      <c r="RBQ31" s="10"/>
      <c r="RBR31" s="10"/>
      <c r="RBS31" s="10"/>
      <c r="RBT31" s="10"/>
      <c r="RBU31" s="10"/>
      <c r="RBV31" s="10"/>
      <c r="RBW31" s="10"/>
      <c r="RBX31" s="10"/>
      <c r="RBY31" s="10"/>
      <c r="RBZ31" s="10"/>
      <c r="RCA31" s="10"/>
      <c r="RCB31" s="10"/>
      <c r="RCC31" s="10"/>
      <c r="RCD31" s="10"/>
      <c r="RCE31" s="10"/>
      <c r="RCF31" s="10"/>
      <c r="RCG31" s="10"/>
      <c r="RCH31" s="10"/>
      <c r="RCI31" s="10"/>
      <c r="RCJ31" s="10"/>
      <c r="RCK31" s="10"/>
      <c r="RCL31" s="10"/>
      <c r="RCM31" s="10"/>
      <c r="RCN31" s="10"/>
      <c r="RCO31" s="10"/>
      <c r="RCP31" s="10"/>
      <c r="RCQ31" s="10"/>
      <c r="RCR31" s="10"/>
      <c r="RCS31" s="10"/>
      <c r="RCT31" s="10"/>
      <c r="RCU31" s="10"/>
      <c r="RCV31" s="10"/>
      <c r="RCW31" s="10"/>
      <c r="RCX31" s="10"/>
      <c r="RCY31" s="10"/>
      <c r="RCZ31" s="10"/>
      <c r="RDA31" s="10"/>
      <c r="RDB31" s="10"/>
      <c r="RDC31" s="10"/>
      <c r="RDD31" s="10"/>
      <c r="RDE31" s="10"/>
      <c r="RDF31" s="10"/>
      <c r="RDG31" s="10"/>
      <c r="RDH31" s="10"/>
      <c r="RDI31" s="10"/>
      <c r="RDJ31" s="10"/>
      <c r="RDK31" s="10"/>
      <c r="RDL31" s="10"/>
      <c r="RDM31" s="10"/>
      <c r="RDN31" s="10"/>
      <c r="RDO31" s="10"/>
      <c r="RDP31" s="10"/>
      <c r="RDQ31" s="10"/>
      <c r="RDR31" s="10"/>
      <c r="RDS31" s="10"/>
      <c r="RDT31" s="10"/>
      <c r="RDU31" s="10"/>
      <c r="RDV31" s="10"/>
      <c r="RDW31" s="10"/>
      <c r="RDX31" s="10"/>
      <c r="RDY31" s="10"/>
      <c r="RDZ31" s="10"/>
      <c r="REA31" s="10"/>
      <c r="REB31" s="10"/>
      <c r="REC31" s="10"/>
      <c r="RED31" s="10"/>
      <c r="REE31" s="10"/>
      <c r="REF31" s="10"/>
      <c r="REG31" s="10"/>
      <c r="REH31" s="10"/>
      <c r="REI31" s="10"/>
      <c r="REJ31" s="10"/>
      <c r="REK31" s="10"/>
      <c r="REL31" s="10"/>
      <c r="REM31" s="10"/>
      <c r="REN31" s="10"/>
      <c r="REO31" s="10"/>
      <c r="REP31" s="10"/>
      <c r="REQ31" s="10"/>
      <c r="RER31" s="10"/>
      <c r="RES31" s="10"/>
      <c r="RET31" s="10"/>
      <c r="REU31" s="10"/>
      <c r="REV31" s="10"/>
      <c r="REW31" s="10"/>
      <c r="REX31" s="10"/>
      <c r="REY31" s="10"/>
      <c r="REZ31" s="10"/>
      <c r="RFA31" s="10"/>
      <c r="RFB31" s="10"/>
      <c r="RFC31" s="10"/>
      <c r="RFD31" s="10"/>
      <c r="RFE31" s="10"/>
      <c r="RFF31" s="10"/>
      <c r="RFG31" s="10"/>
      <c r="RFH31" s="10"/>
      <c r="RFI31" s="10"/>
      <c r="RFJ31" s="10"/>
      <c r="RFK31" s="10"/>
      <c r="RFL31" s="10"/>
      <c r="RFM31" s="10"/>
      <c r="RFN31" s="10"/>
      <c r="RFO31" s="10"/>
      <c r="RFP31" s="10"/>
      <c r="RFQ31" s="10"/>
      <c r="RFR31" s="10"/>
      <c r="RFS31" s="10"/>
      <c r="RFT31" s="10"/>
      <c r="RFU31" s="10"/>
      <c r="RFV31" s="10"/>
      <c r="RFW31" s="10"/>
      <c r="RFX31" s="10"/>
      <c r="RFY31" s="10"/>
      <c r="RFZ31" s="10"/>
      <c r="RGA31" s="10"/>
      <c r="RGB31" s="10"/>
      <c r="RGC31" s="10"/>
      <c r="RGD31" s="10"/>
      <c r="RGE31" s="10"/>
      <c r="RGF31" s="10"/>
      <c r="RGG31" s="10"/>
      <c r="RGH31" s="10"/>
      <c r="RGI31" s="10"/>
      <c r="RGJ31" s="10"/>
      <c r="RGK31" s="10"/>
      <c r="RGL31" s="10"/>
      <c r="RGM31" s="10"/>
      <c r="RGN31" s="10"/>
      <c r="RGO31" s="10"/>
      <c r="RGP31" s="10"/>
      <c r="RGQ31" s="10"/>
      <c r="RGR31" s="10"/>
      <c r="RGS31" s="10"/>
      <c r="RGT31" s="10"/>
      <c r="RGU31" s="10"/>
      <c r="RGV31" s="10"/>
      <c r="RGW31" s="10"/>
      <c r="RGX31" s="10"/>
      <c r="RGY31" s="10"/>
      <c r="RGZ31" s="10"/>
      <c r="RHA31" s="10"/>
      <c r="RHB31" s="10"/>
      <c r="RHC31" s="10"/>
      <c r="RHD31" s="10"/>
      <c r="RHE31" s="10"/>
      <c r="RHF31" s="10"/>
      <c r="RHG31" s="10"/>
      <c r="RHH31" s="10"/>
      <c r="RHI31" s="10"/>
      <c r="RHJ31" s="10"/>
      <c r="RHK31" s="10"/>
      <c r="RHL31" s="10"/>
      <c r="RHM31" s="10"/>
      <c r="RHN31" s="10"/>
      <c r="RHO31" s="10"/>
      <c r="RHP31" s="10"/>
      <c r="RHQ31" s="10"/>
      <c r="RHR31" s="10"/>
      <c r="RHS31" s="10"/>
      <c r="RHT31" s="10"/>
      <c r="RHU31" s="10"/>
      <c r="RHV31" s="10"/>
      <c r="RHW31" s="10"/>
      <c r="RHX31" s="10"/>
      <c r="RHY31" s="10"/>
      <c r="RHZ31" s="10"/>
      <c r="RIA31" s="10"/>
      <c r="RIB31" s="10"/>
      <c r="RIC31" s="10"/>
      <c r="RID31" s="10"/>
      <c r="RIE31" s="10"/>
      <c r="RIF31" s="10"/>
      <c r="RIG31" s="10"/>
      <c r="RIH31" s="10"/>
      <c r="RII31" s="10"/>
      <c r="RIJ31" s="10"/>
      <c r="RIK31" s="10"/>
      <c r="RIL31" s="10"/>
      <c r="RIM31" s="10"/>
      <c r="RIN31" s="10"/>
      <c r="RIO31" s="10"/>
      <c r="RIP31" s="10"/>
      <c r="RIQ31" s="10"/>
      <c r="RIR31" s="10"/>
      <c r="RIS31" s="10"/>
      <c r="RIT31" s="10"/>
      <c r="RIU31" s="10"/>
      <c r="RIV31" s="10"/>
      <c r="RIW31" s="10"/>
      <c r="RIX31" s="10"/>
      <c r="RIY31" s="10"/>
      <c r="RIZ31" s="10"/>
      <c r="RJA31" s="10"/>
      <c r="RJB31" s="10"/>
      <c r="RJC31" s="10"/>
      <c r="RJD31" s="10"/>
      <c r="RJE31" s="10"/>
      <c r="RJF31" s="10"/>
      <c r="RJG31" s="10"/>
      <c r="RJH31" s="10"/>
      <c r="RJI31" s="10"/>
      <c r="RJJ31" s="10"/>
      <c r="RJK31" s="10"/>
      <c r="RJL31" s="10"/>
      <c r="RJM31" s="10"/>
      <c r="RJN31" s="10"/>
      <c r="RJO31" s="10"/>
      <c r="RJP31" s="10"/>
      <c r="RJQ31" s="10"/>
      <c r="RJR31" s="10"/>
      <c r="RJS31" s="10"/>
      <c r="RJT31" s="10"/>
      <c r="RJU31" s="10"/>
      <c r="RJV31" s="10"/>
      <c r="RJW31" s="10"/>
      <c r="RJX31" s="10"/>
      <c r="RJY31" s="10"/>
      <c r="RJZ31" s="10"/>
      <c r="RKA31" s="10"/>
      <c r="RKB31" s="10"/>
      <c r="RKC31" s="10"/>
      <c r="RKD31" s="10"/>
      <c r="RKE31" s="10"/>
      <c r="RKF31" s="10"/>
      <c r="RKG31" s="10"/>
      <c r="RKH31" s="10"/>
      <c r="RKI31" s="10"/>
      <c r="RKJ31" s="10"/>
      <c r="RKK31" s="10"/>
      <c r="RKL31" s="10"/>
      <c r="RKM31" s="10"/>
      <c r="RKN31" s="10"/>
      <c r="RKO31" s="10"/>
      <c r="RKP31" s="10"/>
      <c r="RKQ31" s="10"/>
      <c r="RKR31" s="10"/>
      <c r="RKS31" s="10"/>
      <c r="RKT31" s="10"/>
      <c r="RKU31" s="10"/>
      <c r="RKV31" s="10"/>
      <c r="RKW31" s="10"/>
      <c r="RKX31" s="10"/>
      <c r="RKY31" s="10"/>
      <c r="RKZ31" s="10"/>
      <c r="RLA31" s="10"/>
      <c r="RLB31" s="10"/>
      <c r="RLC31" s="10"/>
      <c r="RLD31" s="10"/>
      <c r="RLE31" s="10"/>
      <c r="RLF31" s="10"/>
      <c r="RLG31" s="10"/>
      <c r="RLH31" s="10"/>
      <c r="RLI31" s="10"/>
      <c r="RLJ31" s="10"/>
      <c r="RLK31" s="10"/>
      <c r="RLL31" s="10"/>
      <c r="RLM31" s="10"/>
      <c r="RLN31" s="10"/>
      <c r="RLO31" s="10"/>
      <c r="RLP31" s="10"/>
      <c r="RLQ31" s="10"/>
      <c r="RLR31" s="10"/>
      <c r="RLS31" s="10"/>
      <c r="RLT31" s="10"/>
      <c r="RLU31" s="10"/>
      <c r="RLV31" s="10"/>
      <c r="RLW31" s="10"/>
      <c r="RLX31" s="10"/>
      <c r="RLY31" s="10"/>
      <c r="RLZ31" s="10"/>
      <c r="RMA31" s="10"/>
      <c r="RMB31" s="10"/>
      <c r="RMC31" s="10"/>
      <c r="RMD31" s="10"/>
      <c r="RME31" s="10"/>
      <c r="RMF31" s="10"/>
      <c r="RMG31" s="10"/>
      <c r="RMH31" s="10"/>
      <c r="RMI31" s="10"/>
      <c r="RMJ31" s="10"/>
      <c r="RMK31" s="10"/>
      <c r="RML31" s="10"/>
      <c r="RMM31" s="10"/>
      <c r="RMN31" s="10"/>
      <c r="RMO31" s="10"/>
      <c r="RMP31" s="10"/>
      <c r="RMQ31" s="10"/>
      <c r="RMR31" s="10"/>
      <c r="RMS31" s="10"/>
      <c r="RMT31" s="10"/>
      <c r="RMU31" s="10"/>
      <c r="RMV31" s="10"/>
      <c r="RMW31" s="10"/>
      <c r="RMX31" s="10"/>
      <c r="RMY31" s="10"/>
      <c r="RMZ31" s="10"/>
      <c r="RNA31" s="10"/>
      <c r="RNB31" s="10"/>
      <c r="RNC31" s="10"/>
      <c r="RND31" s="10"/>
      <c r="RNE31" s="10"/>
      <c r="RNF31" s="10"/>
      <c r="RNG31" s="10"/>
      <c r="RNH31" s="10"/>
      <c r="RNI31" s="10"/>
      <c r="RNJ31" s="10"/>
      <c r="RNK31" s="10"/>
      <c r="RNL31" s="10"/>
      <c r="RNM31" s="10"/>
      <c r="RNN31" s="10"/>
      <c r="RNO31" s="10"/>
      <c r="RNP31" s="10"/>
      <c r="RNQ31" s="10"/>
      <c r="RNR31" s="10"/>
      <c r="RNS31" s="10"/>
      <c r="RNT31" s="10"/>
      <c r="RNU31" s="10"/>
      <c r="RNV31" s="10"/>
      <c r="RNW31" s="10"/>
      <c r="RNX31" s="10"/>
      <c r="RNY31" s="10"/>
      <c r="RNZ31" s="10"/>
      <c r="ROA31" s="10"/>
      <c r="ROB31" s="10"/>
      <c r="ROC31" s="10"/>
      <c r="ROD31" s="10"/>
      <c r="ROE31" s="10"/>
      <c r="ROF31" s="10"/>
      <c r="ROG31" s="10"/>
      <c r="ROH31" s="10"/>
      <c r="ROI31" s="10"/>
      <c r="ROJ31" s="10"/>
      <c r="ROK31" s="10"/>
      <c r="ROL31" s="10"/>
      <c r="ROM31" s="10"/>
      <c r="RON31" s="10"/>
      <c r="ROO31" s="10"/>
      <c r="ROP31" s="10"/>
      <c r="ROQ31" s="10"/>
      <c r="ROR31" s="10"/>
      <c r="ROS31" s="10"/>
      <c r="ROT31" s="10"/>
      <c r="ROU31" s="10"/>
      <c r="ROV31" s="10"/>
      <c r="ROW31" s="10"/>
      <c r="ROX31" s="10"/>
      <c r="ROY31" s="10"/>
      <c r="ROZ31" s="10"/>
      <c r="RPA31" s="10"/>
      <c r="RPB31" s="10"/>
      <c r="RPC31" s="10"/>
      <c r="RPD31" s="10"/>
      <c r="RPE31" s="10"/>
      <c r="RPF31" s="10"/>
      <c r="RPG31" s="10"/>
      <c r="RPH31" s="10"/>
      <c r="RPI31" s="10"/>
      <c r="RPJ31" s="10"/>
      <c r="RPK31" s="10"/>
      <c r="RPL31" s="10"/>
      <c r="RPM31" s="10"/>
      <c r="RPN31" s="10"/>
      <c r="RPO31" s="10"/>
      <c r="RPP31" s="10"/>
      <c r="RPQ31" s="10"/>
      <c r="RPR31" s="10"/>
      <c r="RPS31" s="10"/>
      <c r="RPT31" s="10"/>
      <c r="RPU31" s="10"/>
      <c r="RPV31" s="10"/>
      <c r="RPW31" s="10"/>
      <c r="RPX31" s="10"/>
      <c r="RPY31" s="10"/>
      <c r="RPZ31" s="10"/>
      <c r="RQA31" s="10"/>
      <c r="RQB31" s="10"/>
      <c r="RQC31" s="10"/>
      <c r="RQD31" s="10"/>
      <c r="RQE31" s="10"/>
      <c r="RQF31" s="10"/>
      <c r="RQG31" s="10"/>
      <c r="RQH31" s="10"/>
      <c r="RQI31" s="10"/>
      <c r="RQJ31" s="10"/>
      <c r="RQK31" s="10"/>
      <c r="RQL31" s="10"/>
      <c r="RQM31" s="10"/>
      <c r="RQN31" s="10"/>
      <c r="RQO31" s="10"/>
      <c r="RQP31" s="10"/>
      <c r="RQQ31" s="10"/>
      <c r="RQR31" s="10"/>
      <c r="RQS31" s="10"/>
      <c r="RQT31" s="10"/>
      <c r="RQU31" s="10"/>
      <c r="RQV31" s="10"/>
      <c r="RQW31" s="10"/>
      <c r="RQX31" s="10"/>
      <c r="RQY31" s="10"/>
      <c r="RQZ31" s="10"/>
      <c r="RRA31" s="10"/>
      <c r="RRB31" s="10"/>
      <c r="RRC31" s="10"/>
      <c r="RRD31" s="10"/>
      <c r="RRE31" s="10"/>
      <c r="RRF31" s="10"/>
      <c r="RRG31" s="10"/>
      <c r="RRH31" s="10"/>
      <c r="RRI31" s="10"/>
      <c r="RRJ31" s="10"/>
      <c r="RRK31" s="10"/>
      <c r="RRL31" s="10"/>
      <c r="RRM31" s="10"/>
      <c r="RRN31" s="10"/>
      <c r="RRO31" s="10"/>
      <c r="RRP31" s="10"/>
      <c r="RRQ31" s="10"/>
      <c r="RRR31" s="10"/>
      <c r="RRS31" s="10"/>
      <c r="RRT31" s="10"/>
      <c r="RRU31" s="10"/>
      <c r="RRV31" s="10"/>
      <c r="RRW31" s="10"/>
      <c r="RRX31" s="10"/>
      <c r="RRY31" s="10"/>
      <c r="RRZ31" s="10"/>
      <c r="RSA31" s="10"/>
      <c r="RSB31" s="10"/>
      <c r="RSC31" s="10"/>
      <c r="RSD31" s="10"/>
      <c r="RSE31" s="10"/>
      <c r="RSF31" s="10"/>
      <c r="RSG31" s="10"/>
      <c r="RSH31" s="10"/>
      <c r="RSI31" s="10"/>
      <c r="RSJ31" s="10"/>
      <c r="RSK31" s="10"/>
      <c r="RSL31" s="10"/>
      <c r="RSM31" s="10"/>
      <c r="RSN31" s="10"/>
      <c r="RSO31" s="10"/>
      <c r="RSP31" s="10"/>
      <c r="RSQ31" s="10"/>
      <c r="RSR31" s="10"/>
      <c r="RSS31" s="10"/>
      <c r="RST31" s="10"/>
      <c r="RSU31" s="10"/>
      <c r="RSV31" s="10"/>
      <c r="RSW31" s="10"/>
      <c r="RSX31" s="10"/>
      <c r="RSY31" s="10"/>
      <c r="RSZ31" s="10"/>
      <c r="RTA31" s="10"/>
      <c r="RTB31" s="10"/>
      <c r="RTC31" s="10"/>
      <c r="RTD31" s="10"/>
      <c r="RTE31" s="10"/>
      <c r="RTF31" s="10"/>
      <c r="RTG31" s="10"/>
      <c r="RTH31" s="10"/>
      <c r="RTI31" s="10"/>
      <c r="RTJ31" s="10"/>
      <c r="RTK31" s="10"/>
      <c r="RTL31" s="10"/>
      <c r="RTM31" s="10"/>
      <c r="RTN31" s="10"/>
      <c r="RTO31" s="10"/>
      <c r="RTP31" s="10"/>
      <c r="RTQ31" s="10"/>
      <c r="RTR31" s="10"/>
      <c r="RTS31" s="10"/>
      <c r="RTT31" s="10"/>
      <c r="RTU31" s="10"/>
      <c r="RTV31" s="10"/>
      <c r="RTW31" s="10"/>
      <c r="RTX31" s="10"/>
      <c r="RTY31" s="10"/>
      <c r="RTZ31" s="10"/>
      <c r="RUA31" s="10"/>
      <c r="RUB31" s="10"/>
      <c r="RUC31" s="10"/>
      <c r="RUD31" s="10"/>
      <c r="RUE31" s="10"/>
      <c r="RUF31" s="10"/>
      <c r="RUG31" s="10"/>
      <c r="RUH31" s="10"/>
      <c r="RUI31" s="10"/>
      <c r="RUJ31" s="10"/>
      <c r="RUK31" s="10"/>
      <c r="RUL31" s="10"/>
      <c r="RUM31" s="10"/>
      <c r="RUN31" s="10"/>
      <c r="RUO31" s="10"/>
      <c r="RUP31" s="10"/>
      <c r="RUQ31" s="10"/>
      <c r="RUR31" s="10"/>
      <c r="RUS31" s="10"/>
      <c r="RUT31" s="10"/>
      <c r="RUU31" s="10"/>
      <c r="RUV31" s="10"/>
      <c r="RUW31" s="10"/>
      <c r="RUX31" s="10"/>
      <c r="RUY31" s="10"/>
      <c r="RUZ31" s="10"/>
      <c r="RVA31" s="10"/>
      <c r="RVB31" s="10"/>
      <c r="RVC31" s="10"/>
      <c r="RVD31" s="10"/>
      <c r="RVE31" s="10"/>
      <c r="RVF31" s="10"/>
      <c r="RVG31" s="10"/>
      <c r="RVH31" s="10"/>
      <c r="RVI31" s="10"/>
      <c r="RVJ31" s="10"/>
      <c r="RVK31" s="10"/>
      <c r="RVL31" s="10"/>
      <c r="RVM31" s="10"/>
      <c r="RVN31" s="10"/>
      <c r="RVO31" s="10"/>
      <c r="RVP31" s="10"/>
      <c r="RVQ31" s="10"/>
      <c r="RVR31" s="10"/>
      <c r="RVS31" s="10"/>
      <c r="RVT31" s="10"/>
      <c r="RVU31" s="10"/>
      <c r="RVV31" s="10"/>
      <c r="RVW31" s="10"/>
      <c r="RVX31" s="10"/>
      <c r="RVY31" s="10"/>
      <c r="RVZ31" s="10"/>
      <c r="RWA31" s="10"/>
      <c r="RWB31" s="10"/>
      <c r="RWC31" s="10"/>
      <c r="RWD31" s="10"/>
      <c r="RWE31" s="10"/>
      <c r="RWF31" s="10"/>
      <c r="RWG31" s="10"/>
      <c r="RWH31" s="10"/>
      <c r="RWI31" s="10"/>
      <c r="RWJ31" s="10"/>
      <c r="RWK31" s="10"/>
      <c r="RWL31" s="10"/>
      <c r="RWM31" s="10"/>
      <c r="RWN31" s="10"/>
      <c r="RWO31" s="10"/>
      <c r="RWP31" s="10"/>
      <c r="RWQ31" s="10"/>
      <c r="RWR31" s="10"/>
      <c r="RWS31" s="10"/>
      <c r="RWT31" s="10"/>
      <c r="RWU31" s="10"/>
      <c r="RWV31" s="10"/>
      <c r="RWW31" s="10"/>
      <c r="RWX31" s="10"/>
      <c r="RWY31" s="10"/>
      <c r="RWZ31" s="10"/>
      <c r="RXA31" s="10"/>
      <c r="RXB31" s="10"/>
      <c r="RXC31" s="10"/>
      <c r="RXD31" s="10"/>
      <c r="RXE31" s="10"/>
      <c r="RXF31" s="10"/>
      <c r="RXG31" s="10"/>
      <c r="RXH31" s="10"/>
      <c r="RXI31" s="10"/>
      <c r="RXJ31" s="10"/>
      <c r="RXK31" s="10"/>
      <c r="RXL31" s="10"/>
      <c r="RXM31" s="10"/>
      <c r="RXN31" s="10"/>
      <c r="RXO31" s="10"/>
      <c r="RXP31" s="10"/>
      <c r="RXQ31" s="10"/>
      <c r="RXR31" s="10"/>
      <c r="RXS31" s="10"/>
      <c r="RXT31" s="10"/>
      <c r="RXU31" s="10"/>
      <c r="RXV31" s="10"/>
      <c r="RXW31" s="10"/>
      <c r="RXX31" s="10"/>
      <c r="RXY31" s="10"/>
      <c r="RXZ31" s="10"/>
      <c r="RYA31" s="10"/>
      <c r="RYB31" s="10"/>
      <c r="RYC31" s="10"/>
      <c r="RYD31" s="10"/>
      <c r="RYE31" s="10"/>
      <c r="RYF31" s="10"/>
      <c r="RYG31" s="10"/>
      <c r="RYH31" s="10"/>
      <c r="RYI31" s="10"/>
      <c r="RYJ31" s="10"/>
      <c r="RYK31" s="10"/>
      <c r="RYL31" s="10"/>
      <c r="RYM31" s="10"/>
      <c r="RYN31" s="10"/>
      <c r="RYO31" s="10"/>
      <c r="RYP31" s="10"/>
      <c r="RYQ31" s="10"/>
      <c r="RYR31" s="10"/>
      <c r="RYS31" s="10"/>
      <c r="RYT31" s="10"/>
      <c r="RYU31" s="10"/>
      <c r="RYV31" s="10"/>
      <c r="RYW31" s="10"/>
      <c r="RYX31" s="10"/>
      <c r="RYY31" s="10"/>
      <c r="RYZ31" s="10"/>
      <c r="RZA31" s="10"/>
      <c r="RZB31" s="10"/>
      <c r="RZC31" s="10"/>
      <c r="RZD31" s="10"/>
      <c r="RZE31" s="10"/>
      <c r="RZF31" s="10"/>
      <c r="RZG31" s="10"/>
      <c r="RZH31" s="10"/>
      <c r="RZI31" s="10"/>
      <c r="RZJ31" s="10"/>
      <c r="RZK31" s="10"/>
      <c r="RZL31" s="10"/>
      <c r="RZM31" s="10"/>
      <c r="RZN31" s="10"/>
      <c r="RZO31" s="10"/>
      <c r="RZP31" s="10"/>
      <c r="RZQ31" s="10"/>
      <c r="RZR31" s="10"/>
      <c r="RZS31" s="10"/>
      <c r="RZT31" s="10"/>
      <c r="RZU31" s="10"/>
      <c r="RZV31" s="10"/>
      <c r="RZW31" s="10"/>
      <c r="RZX31" s="10"/>
      <c r="RZY31" s="10"/>
      <c r="RZZ31" s="10"/>
      <c r="SAA31" s="10"/>
      <c r="SAB31" s="10"/>
      <c r="SAC31" s="10"/>
      <c r="SAD31" s="10"/>
      <c r="SAE31" s="10"/>
      <c r="SAF31" s="10"/>
      <c r="SAG31" s="10"/>
      <c r="SAH31" s="10"/>
      <c r="SAI31" s="10"/>
      <c r="SAJ31" s="10"/>
      <c r="SAK31" s="10"/>
      <c r="SAL31" s="10"/>
      <c r="SAM31" s="10"/>
      <c r="SAN31" s="10"/>
      <c r="SAO31" s="10"/>
      <c r="SAP31" s="10"/>
      <c r="SAQ31" s="10"/>
      <c r="SAR31" s="10"/>
      <c r="SAS31" s="10"/>
      <c r="SAT31" s="10"/>
      <c r="SAU31" s="10"/>
      <c r="SAV31" s="10"/>
      <c r="SAW31" s="10"/>
      <c r="SAX31" s="10"/>
      <c r="SAY31" s="10"/>
      <c r="SAZ31" s="10"/>
      <c r="SBA31" s="10"/>
      <c r="SBB31" s="10"/>
      <c r="SBC31" s="10"/>
      <c r="SBD31" s="10"/>
      <c r="SBE31" s="10"/>
      <c r="SBF31" s="10"/>
      <c r="SBG31" s="10"/>
      <c r="SBH31" s="10"/>
      <c r="SBI31" s="10"/>
      <c r="SBJ31" s="10"/>
      <c r="SBK31" s="10"/>
      <c r="SBL31" s="10"/>
      <c r="SBM31" s="10"/>
      <c r="SBN31" s="10"/>
      <c r="SBO31" s="10"/>
      <c r="SBP31" s="10"/>
      <c r="SBQ31" s="10"/>
      <c r="SBR31" s="10"/>
      <c r="SBS31" s="10"/>
      <c r="SBT31" s="10"/>
      <c r="SBU31" s="10"/>
      <c r="SBV31" s="10"/>
      <c r="SBW31" s="10"/>
      <c r="SBX31" s="10"/>
      <c r="SBY31" s="10"/>
      <c r="SBZ31" s="10"/>
      <c r="SCA31" s="10"/>
      <c r="SCB31" s="10"/>
      <c r="SCC31" s="10"/>
      <c r="SCD31" s="10"/>
      <c r="SCE31" s="10"/>
      <c r="SCF31" s="10"/>
      <c r="SCG31" s="10"/>
      <c r="SCH31" s="10"/>
      <c r="SCI31" s="10"/>
      <c r="SCJ31" s="10"/>
      <c r="SCK31" s="10"/>
      <c r="SCL31" s="10"/>
      <c r="SCM31" s="10"/>
      <c r="SCN31" s="10"/>
      <c r="SCO31" s="10"/>
      <c r="SCP31" s="10"/>
      <c r="SCQ31" s="10"/>
      <c r="SCR31" s="10"/>
      <c r="SCS31" s="10"/>
      <c r="SCT31" s="10"/>
      <c r="SCU31" s="10"/>
      <c r="SCV31" s="10"/>
      <c r="SCW31" s="10"/>
      <c r="SCX31" s="10"/>
      <c r="SCY31" s="10"/>
      <c r="SCZ31" s="10"/>
      <c r="SDA31" s="10"/>
      <c r="SDB31" s="10"/>
      <c r="SDC31" s="10"/>
      <c r="SDD31" s="10"/>
      <c r="SDE31" s="10"/>
      <c r="SDF31" s="10"/>
      <c r="SDG31" s="10"/>
      <c r="SDH31" s="10"/>
      <c r="SDI31" s="10"/>
      <c r="SDJ31" s="10"/>
      <c r="SDK31" s="10"/>
      <c r="SDL31" s="10"/>
      <c r="SDM31" s="10"/>
      <c r="SDN31" s="10"/>
      <c r="SDO31" s="10"/>
      <c r="SDP31" s="10"/>
      <c r="SDQ31" s="10"/>
      <c r="SDR31" s="10"/>
      <c r="SDS31" s="10"/>
      <c r="SDT31" s="10"/>
      <c r="SDU31" s="10"/>
      <c r="SDV31" s="10"/>
      <c r="SDW31" s="10"/>
      <c r="SDX31" s="10"/>
      <c r="SDY31" s="10"/>
      <c r="SDZ31" s="10"/>
      <c r="SEA31" s="10"/>
      <c r="SEB31" s="10"/>
      <c r="SEC31" s="10"/>
      <c r="SED31" s="10"/>
      <c r="SEE31" s="10"/>
      <c r="SEF31" s="10"/>
      <c r="SEG31" s="10"/>
      <c r="SEH31" s="10"/>
      <c r="SEI31" s="10"/>
      <c r="SEJ31" s="10"/>
      <c r="SEK31" s="10"/>
      <c r="SEL31" s="10"/>
      <c r="SEM31" s="10"/>
      <c r="SEN31" s="10"/>
      <c r="SEO31" s="10"/>
      <c r="SEP31" s="10"/>
      <c r="SEQ31" s="10"/>
      <c r="SER31" s="10"/>
      <c r="SES31" s="10"/>
      <c r="SET31" s="10"/>
      <c r="SEU31" s="10"/>
      <c r="SEV31" s="10"/>
      <c r="SEW31" s="10"/>
      <c r="SEX31" s="10"/>
      <c r="SEY31" s="10"/>
      <c r="SEZ31" s="10"/>
      <c r="SFA31" s="10"/>
      <c r="SFB31" s="10"/>
      <c r="SFC31" s="10"/>
      <c r="SFD31" s="10"/>
      <c r="SFE31" s="10"/>
      <c r="SFF31" s="10"/>
      <c r="SFG31" s="10"/>
      <c r="SFH31" s="10"/>
      <c r="SFI31" s="10"/>
      <c r="SFJ31" s="10"/>
      <c r="SFK31" s="10"/>
      <c r="SFL31" s="10"/>
      <c r="SFM31" s="10"/>
      <c r="SFN31" s="10"/>
      <c r="SFO31" s="10"/>
      <c r="SFP31" s="10"/>
      <c r="SFQ31" s="10"/>
      <c r="SFR31" s="10"/>
      <c r="SFS31" s="10"/>
      <c r="SFT31" s="10"/>
      <c r="SFU31" s="10"/>
      <c r="SFV31" s="10"/>
      <c r="SFW31" s="10"/>
      <c r="SFX31" s="10"/>
      <c r="SFY31" s="10"/>
      <c r="SFZ31" s="10"/>
      <c r="SGA31" s="10"/>
      <c r="SGB31" s="10"/>
      <c r="SGC31" s="10"/>
      <c r="SGD31" s="10"/>
      <c r="SGE31" s="10"/>
      <c r="SGF31" s="10"/>
      <c r="SGG31" s="10"/>
      <c r="SGH31" s="10"/>
      <c r="SGI31" s="10"/>
      <c r="SGJ31" s="10"/>
      <c r="SGK31" s="10"/>
      <c r="SGL31" s="10"/>
      <c r="SGM31" s="10"/>
      <c r="SGN31" s="10"/>
      <c r="SGO31" s="10"/>
      <c r="SGP31" s="10"/>
      <c r="SGQ31" s="10"/>
      <c r="SGR31" s="10"/>
      <c r="SGS31" s="10"/>
      <c r="SGT31" s="10"/>
      <c r="SGU31" s="10"/>
      <c r="SGV31" s="10"/>
      <c r="SGW31" s="10"/>
      <c r="SGX31" s="10"/>
      <c r="SGY31" s="10"/>
      <c r="SGZ31" s="10"/>
      <c r="SHA31" s="10"/>
      <c r="SHB31" s="10"/>
      <c r="SHC31" s="10"/>
      <c r="SHD31" s="10"/>
      <c r="SHE31" s="10"/>
      <c r="SHF31" s="10"/>
      <c r="SHG31" s="10"/>
      <c r="SHH31" s="10"/>
      <c r="SHI31" s="10"/>
      <c r="SHJ31" s="10"/>
      <c r="SHK31" s="10"/>
      <c r="SHL31" s="10"/>
      <c r="SHM31" s="10"/>
      <c r="SHN31" s="10"/>
      <c r="SHO31" s="10"/>
      <c r="SHP31" s="10"/>
      <c r="SHQ31" s="10"/>
      <c r="SHR31" s="10"/>
      <c r="SHS31" s="10"/>
      <c r="SHT31" s="10"/>
      <c r="SHU31" s="10"/>
      <c r="SHV31" s="10"/>
      <c r="SHW31" s="10"/>
      <c r="SHX31" s="10"/>
      <c r="SHY31" s="10"/>
      <c r="SHZ31" s="10"/>
      <c r="SIA31" s="10"/>
      <c r="SIB31" s="10"/>
      <c r="SIC31" s="10"/>
      <c r="SID31" s="10"/>
      <c r="SIE31" s="10"/>
      <c r="SIF31" s="10"/>
      <c r="SIG31" s="10"/>
      <c r="SIH31" s="10"/>
      <c r="SII31" s="10"/>
      <c r="SIJ31" s="10"/>
      <c r="SIK31" s="10"/>
      <c r="SIL31" s="10"/>
      <c r="SIM31" s="10"/>
      <c r="SIN31" s="10"/>
      <c r="SIO31" s="10"/>
      <c r="SIP31" s="10"/>
      <c r="SIQ31" s="10"/>
      <c r="SIR31" s="10"/>
      <c r="SIS31" s="10"/>
      <c r="SIT31" s="10"/>
      <c r="SIU31" s="10"/>
      <c r="SIV31" s="10"/>
      <c r="SIW31" s="10"/>
      <c r="SIX31" s="10"/>
      <c r="SIY31" s="10"/>
      <c r="SIZ31" s="10"/>
      <c r="SJA31" s="10"/>
      <c r="SJB31" s="10"/>
      <c r="SJC31" s="10"/>
      <c r="SJD31" s="10"/>
      <c r="SJE31" s="10"/>
      <c r="SJF31" s="10"/>
      <c r="SJG31" s="10"/>
      <c r="SJH31" s="10"/>
      <c r="SJI31" s="10"/>
      <c r="SJJ31" s="10"/>
      <c r="SJK31" s="10"/>
      <c r="SJL31" s="10"/>
      <c r="SJM31" s="10"/>
      <c r="SJN31" s="10"/>
      <c r="SJO31" s="10"/>
      <c r="SJP31" s="10"/>
      <c r="SJQ31" s="10"/>
      <c r="SJR31" s="10"/>
      <c r="SJS31" s="10"/>
      <c r="SJT31" s="10"/>
      <c r="SJU31" s="10"/>
      <c r="SJV31" s="10"/>
      <c r="SJW31" s="10"/>
      <c r="SJX31" s="10"/>
      <c r="SJY31" s="10"/>
      <c r="SJZ31" s="10"/>
      <c r="SKA31" s="10"/>
      <c r="SKB31" s="10"/>
      <c r="SKC31" s="10"/>
      <c r="SKD31" s="10"/>
      <c r="SKE31" s="10"/>
      <c r="SKF31" s="10"/>
      <c r="SKG31" s="10"/>
      <c r="SKH31" s="10"/>
      <c r="SKI31" s="10"/>
      <c r="SKJ31" s="10"/>
      <c r="SKK31" s="10"/>
      <c r="SKL31" s="10"/>
      <c r="SKM31" s="10"/>
      <c r="SKN31" s="10"/>
      <c r="SKO31" s="10"/>
      <c r="SKP31" s="10"/>
      <c r="SKQ31" s="10"/>
      <c r="SKR31" s="10"/>
      <c r="SKS31" s="10"/>
      <c r="SKT31" s="10"/>
      <c r="SKU31" s="10"/>
      <c r="SKV31" s="10"/>
      <c r="SKW31" s="10"/>
      <c r="SKX31" s="10"/>
      <c r="SKY31" s="10"/>
      <c r="SKZ31" s="10"/>
      <c r="SLA31" s="10"/>
      <c r="SLB31" s="10"/>
      <c r="SLC31" s="10"/>
      <c r="SLD31" s="10"/>
      <c r="SLE31" s="10"/>
      <c r="SLF31" s="10"/>
      <c r="SLG31" s="10"/>
      <c r="SLH31" s="10"/>
      <c r="SLI31" s="10"/>
      <c r="SLJ31" s="10"/>
      <c r="SLK31" s="10"/>
      <c r="SLL31" s="10"/>
      <c r="SLM31" s="10"/>
      <c r="SLN31" s="10"/>
      <c r="SLO31" s="10"/>
      <c r="SLP31" s="10"/>
      <c r="SLQ31" s="10"/>
      <c r="SLR31" s="10"/>
      <c r="SLS31" s="10"/>
      <c r="SLT31" s="10"/>
      <c r="SLU31" s="10"/>
      <c r="SLV31" s="10"/>
      <c r="SLW31" s="10"/>
      <c r="SLX31" s="10"/>
      <c r="SLY31" s="10"/>
      <c r="SLZ31" s="10"/>
      <c r="SMA31" s="10"/>
      <c r="SMB31" s="10"/>
      <c r="SMC31" s="10"/>
      <c r="SMD31" s="10"/>
      <c r="SME31" s="10"/>
      <c r="SMF31" s="10"/>
      <c r="SMG31" s="10"/>
      <c r="SMH31" s="10"/>
      <c r="SMI31" s="10"/>
      <c r="SMJ31" s="10"/>
      <c r="SMK31" s="10"/>
      <c r="SML31" s="10"/>
      <c r="SMM31" s="10"/>
      <c r="SMN31" s="10"/>
      <c r="SMO31" s="10"/>
      <c r="SMP31" s="10"/>
      <c r="SMQ31" s="10"/>
      <c r="SMR31" s="10"/>
      <c r="SMS31" s="10"/>
      <c r="SMT31" s="10"/>
      <c r="SMU31" s="10"/>
      <c r="SMV31" s="10"/>
      <c r="SMW31" s="10"/>
      <c r="SMX31" s="10"/>
      <c r="SMY31" s="10"/>
      <c r="SMZ31" s="10"/>
      <c r="SNA31" s="10"/>
      <c r="SNB31" s="10"/>
      <c r="SNC31" s="10"/>
      <c r="SND31" s="10"/>
      <c r="SNE31" s="10"/>
      <c r="SNF31" s="10"/>
      <c r="SNG31" s="10"/>
      <c r="SNH31" s="10"/>
      <c r="SNI31" s="10"/>
      <c r="SNJ31" s="10"/>
      <c r="SNK31" s="10"/>
      <c r="SNL31" s="10"/>
      <c r="SNM31" s="10"/>
      <c r="SNN31" s="10"/>
      <c r="SNO31" s="10"/>
      <c r="SNP31" s="10"/>
      <c r="SNQ31" s="10"/>
      <c r="SNR31" s="10"/>
      <c r="SNS31" s="10"/>
      <c r="SNT31" s="10"/>
      <c r="SNU31" s="10"/>
      <c r="SNV31" s="10"/>
      <c r="SNW31" s="10"/>
      <c r="SNX31" s="10"/>
      <c r="SNY31" s="10"/>
      <c r="SNZ31" s="10"/>
      <c r="SOA31" s="10"/>
      <c r="SOB31" s="10"/>
      <c r="SOC31" s="10"/>
      <c r="SOD31" s="10"/>
      <c r="SOE31" s="10"/>
      <c r="SOF31" s="10"/>
      <c r="SOG31" s="10"/>
      <c r="SOH31" s="10"/>
      <c r="SOI31" s="10"/>
      <c r="SOJ31" s="10"/>
      <c r="SOK31" s="10"/>
      <c r="SOL31" s="10"/>
      <c r="SOM31" s="10"/>
      <c r="SON31" s="10"/>
      <c r="SOO31" s="10"/>
      <c r="SOP31" s="10"/>
      <c r="SOQ31" s="10"/>
      <c r="SOR31" s="10"/>
      <c r="SOS31" s="10"/>
      <c r="SOT31" s="10"/>
      <c r="SOU31" s="10"/>
      <c r="SOV31" s="10"/>
      <c r="SOW31" s="10"/>
      <c r="SOX31" s="10"/>
      <c r="SOY31" s="10"/>
      <c r="SOZ31" s="10"/>
      <c r="SPA31" s="10"/>
      <c r="SPB31" s="10"/>
      <c r="SPC31" s="10"/>
      <c r="SPD31" s="10"/>
      <c r="SPE31" s="10"/>
      <c r="SPF31" s="10"/>
      <c r="SPG31" s="10"/>
      <c r="SPH31" s="10"/>
      <c r="SPI31" s="10"/>
      <c r="SPJ31" s="10"/>
      <c r="SPK31" s="10"/>
      <c r="SPL31" s="10"/>
      <c r="SPM31" s="10"/>
      <c r="SPN31" s="10"/>
      <c r="SPO31" s="10"/>
      <c r="SPP31" s="10"/>
      <c r="SPQ31" s="10"/>
      <c r="SPR31" s="10"/>
      <c r="SPS31" s="10"/>
      <c r="SPT31" s="10"/>
      <c r="SPU31" s="10"/>
      <c r="SPV31" s="10"/>
      <c r="SPW31" s="10"/>
      <c r="SPX31" s="10"/>
      <c r="SPY31" s="10"/>
      <c r="SPZ31" s="10"/>
      <c r="SQA31" s="10"/>
      <c r="SQB31" s="10"/>
      <c r="SQC31" s="10"/>
      <c r="SQD31" s="10"/>
      <c r="SQE31" s="10"/>
      <c r="SQF31" s="10"/>
      <c r="SQG31" s="10"/>
      <c r="SQH31" s="10"/>
      <c r="SQI31" s="10"/>
      <c r="SQJ31" s="10"/>
      <c r="SQK31" s="10"/>
      <c r="SQL31" s="10"/>
      <c r="SQM31" s="10"/>
      <c r="SQN31" s="10"/>
      <c r="SQO31" s="10"/>
      <c r="SQP31" s="10"/>
      <c r="SQQ31" s="10"/>
      <c r="SQR31" s="10"/>
      <c r="SQS31" s="10"/>
      <c r="SQT31" s="10"/>
      <c r="SQU31" s="10"/>
      <c r="SQV31" s="10"/>
      <c r="SQW31" s="10"/>
      <c r="SQX31" s="10"/>
      <c r="SQY31" s="10"/>
      <c r="SQZ31" s="10"/>
      <c r="SRA31" s="10"/>
      <c r="SRB31" s="10"/>
      <c r="SRC31" s="10"/>
      <c r="SRD31" s="10"/>
      <c r="SRE31" s="10"/>
      <c r="SRF31" s="10"/>
      <c r="SRG31" s="10"/>
      <c r="SRH31" s="10"/>
      <c r="SRI31" s="10"/>
      <c r="SRJ31" s="10"/>
      <c r="SRK31" s="10"/>
      <c r="SRL31" s="10"/>
      <c r="SRM31" s="10"/>
      <c r="SRN31" s="10"/>
      <c r="SRO31" s="10"/>
      <c r="SRP31" s="10"/>
      <c r="SRQ31" s="10"/>
      <c r="SRR31" s="10"/>
      <c r="SRS31" s="10"/>
      <c r="SRT31" s="10"/>
      <c r="SRU31" s="10"/>
      <c r="SRV31" s="10"/>
      <c r="SRW31" s="10"/>
      <c r="SRX31" s="10"/>
      <c r="SRY31" s="10"/>
      <c r="SRZ31" s="10"/>
      <c r="SSA31" s="10"/>
      <c r="SSB31" s="10"/>
      <c r="SSC31" s="10"/>
      <c r="SSD31" s="10"/>
      <c r="SSE31" s="10"/>
      <c r="SSF31" s="10"/>
      <c r="SSG31" s="10"/>
      <c r="SSH31" s="10"/>
      <c r="SSI31" s="10"/>
      <c r="SSJ31" s="10"/>
      <c r="SSK31" s="10"/>
      <c r="SSL31" s="10"/>
      <c r="SSM31" s="10"/>
      <c r="SSN31" s="10"/>
      <c r="SSO31" s="10"/>
      <c r="SSP31" s="10"/>
      <c r="SSQ31" s="10"/>
      <c r="SSR31" s="10"/>
      <c r="SSS31" s="10"/>
      <c r="SST31" s="10"/>
      <c r="SSU31" s="10"/>
      <c r="SSV31" s="10"/>
      <c r="SSW31" s="10"/>
      <c r="SSX31" s="10"/>
      <c r="SSY31" s="10"/>
      <c r="SSZ31" s="10"/>
      <c r="STA31" s="10"/>
      <c r="STB31" s="10"/>
      <c r="STC31" s="10"/>
      <c r="STD31" s="10"/>
      <c r="STE31" s="10"/>
      <c r="STF31" s="10"/>
      <c r="STG31" s="10"/>
      <c r="STH31" s="10"/>
      <c r="STI31" s="10"/>
      <c r="STJ31" s="10"/>
      <c r="STK31" s="10"/>
      <c r="STL31" s="10"/>
      <c r="STM31" s="10"/>
      <c r="STN31" s="10"/>
      <c r="STO31" s="10"/>
      <c r="STP31" s="10"/>
      <c r="STQ31" s="10"/>
      <c r="STR31" s="10"/>
      <c r="STS31" s="10"/>
      <c r="STT31" s="10"/>
      <c r="STU31" s="10"/>
      <c r="STV31" s="10"/>
      <c r="STW31" s="10"/>
      <c r="STX31" s="10"/>
      <c r="STY31" s="10"/>
      <c r="STZ31" s="10"/>
      <c r="SUA31" s="10"/>
      <c r="SUB31" s="10"/>
      <c r="SUC31" s="10"/>
      <c r="SUD31" s="10"/>
      <c r="SUE31" s="10"/>
      <c r="SUF31" s="10"/>
      <c r="SUG31" s="10"/>
      <c r="SUH31" s="10"/>
      <c r="SUI31" s="10"/>
      <c r="SUJ31" s="10"/>
      <c r="SUK31" s="10"/>
      <c r="SUL31" s="10"/>
      <c r="SUM31" s="10"/>
      <c r="SUN31" s="10"/>
      <c r="SUO31" s="10"/>
      <c r="SUP31" s="10"/>
      <c r="SUQ31" s="10"/>
      <c r="SUR31" s="10"/>
      <c r="SUS31" s="10"/>
      <c r="SUT31" s="10"/>
      <c r="SUU31" s="10"/>
      <c r="SUV31" s="10"/>
      <c r="SUW31" s="10"/>
      <c r="SUX31" s="10"/>
      <c r="SUY31" s="10"/>
      <c r="SUZ31" s="10"/>
      <c r="SVA31" s="10"/>
      <c r="SVB31" s="10"/>
      <c r="SVC31" s="10"/>
      <c r="SVD31" s="10"/>
      <c r="SVE31" s="10"/>
      <c r="SVF31" s="10"/>
      <c r="SVG31" s="10"/>
      <c r="SVH31" s="10"/>
      <c r="SVI31" s="10"/>
      <c r="SVJ31" s="10"/>
      <c r="SVK31" s="10"/>
      <c r="SVL31" s="10"/>
      <c r="SVM31" s="10"/>
      <c r="SVN31" s="10"/>
      <c r="SVO31" s="10"/>
      <c r="SVP31" s="10"/>
      <c r="SVQ31" s="10"/>
      <c r="SVR31" s="10"/>
      <c r="SVS31" s="10"/>
      <c r="SVT31" s="10"/>
      <c r="SVU31" s="10"/>
      <c r="SVV31" s="10"/>
      <c r="SVW31" s="10"/>
      <c r="SVX31" s="10"/>
      <c r="SVY31" s="10"/>
      <c r="SVZ31" s="10"/>
      <c r="SWA31" s="10"/>
      <c r="SWB31" s="10"/>
      <c r="SWC31" s="10"/>
      <c r="SWD31" s="10"/>
      <c r="SWE31" s="10"/>
      <c r="SWF31" s="10"/>
      <c r="SWG31" s="10"/>
      <c r="SWH31" s="10"/>
      <c r="SWI31" s="10"/>
      <c r="SWJ31" s="10"/>
      <c r="SWK31" s="10"/>
      <c r="SWL31" s="10"/>
      <c r="SWM31" s="10"/>
      <c r="SWN31" s="10"/>
      <c r="SWO31" s="10"/>
      <c r="SWP31" s="10"/>
      <c r="SWQ31" s="10"/>
      <c r="SWR31" s="10"/>
      <c r="SWS31" s="10"/>
      <c r="SWT31" s="10"/>
      <c r="SWU31" s="10"/>
      <c r="SWV31" s="10"/>
      <c r="SWW31" s="10"/>
      <c r="SWX31" s="10"/>
      <c r="SWY31" s="10"/>
      <c r="SWZ31" s="10"/>
      <c r="SXA31" s="10"/>
      <c r="SXB31" s="10"/>
      <c r="SXC31" s="10"/>
      <c r="SXD31" s="10"/>
      <c r="SXE31" s="10"/>
      <c r="SXF31" s="10"/>
      <c r="SXG31" s="10"/>
      <c r="SXH31" s="10"/>
      <c r="SXI31" s="10"/>
      <c r="SXJ31" s="10"/>
      <c r="SXK31" s="10"/>
      <c r="SXL31" s="10"/>
      <c r="SXM31" s="10"/>
      <c r="SXN31" s="10"/>
      <c r="SXO31" s="10"/>
      <c r="SXP31" s="10"/>
      <c r="SXQ31" s="10"/>
      <c r="SXR31" s="10"/>
      <c r="SXS31" s="10"/>
      <c r="SXT31" s="10"/>
      <c r="SXU31" s="10"/>
      <c r="SXV31" s="10"/>
      <c r="SXW31" s="10"/>
      <c r="SXX31" s="10"/>
      <c r="SXY31" s="10"/>
      <c r="SXZ31" s="10"/>
      <c r="SYA31" s="10"/>
      <c r="SYB31" s="10"/>
      <c r="SYC31" s="10"/>
      <c r="SYD31" s="10"/>
      <c r="SYE31" s="10"/>
      <c r="SYF31" s="10"/>
      <c r="SYG31" s="10"/>
      <c r="SYH31" s="10"/>
      <c r="SYI31" s="10"/>
      <c r="SYJ31" s="10"/>
      <c r="SYK31" s="10"/>
      <c r="SYL31" s="10"/>
      <c r="SYM31" s="10"/>
      <c r="SYN31" s="10"/>
      <c r="SYO31" s="10"/>
      <c r="SYP31" s="10"/>
      <c r="SYQ31" s="10"/>
      <c r="SYR31" s="10"/>
      <c r="SYS31" s="10"/>
      <c r="SYT31" s="10"/>
      <c r="SYU31" s="10"/>
      <c r="SYV31" s="10"/>
      <c r="SYW31" s="10"/>
      <c r="SYX31" s="10"/>
      <c r="SYY31" s="10"/>
      <c r="SYZ31" s="10"/>
      <c r="SZA31" s="10"/>
      <c r="SZB31" s="10"/>
      <c r="SZC31" s="10"/>
      <c r="SZD31" s="10"/>
      <c r="SZE31" s="10"/>
      <c r="SZF31" s="10"/>
      <c r="SZG31" s="10"/>
      <c r="SZH31" s="10"/>
      <c r="SZI31" s="10"/>
      <c r="SZJ31" s="10"/>
      <c r="SZK31" s="10"/>
      <c r="SZL31" s="10"/>
      <c r="SZM31" s="10"/>
      <c r="SZN31" s="10"/>
      <c r="SZO31" s="10"/>
      <c r="SZP31" s="10"/>
      <c r="SZQ31" s="10"/>
      <c r="SZR31" s="10"/>
      <c r="SZS31" s="10"/>
      <c r="SZT31" s="10"/>
      <c r="SZU31" s="10"/>
      <c r="SZV31" s="10"/>
      <c r="SZW31" s="10"/>
      <c r="SZX31" s="10"/>
      <c r="SZY31" s="10"/>
      <c r="SZZ31" s="10"/>
      <c r="TAA31" s="10"/>
      <c r="TAB31" s="10"/>
      <c r="TAC31" s="10"/>
      <c r="TAD31" s="10"/>
      <c r="TAE31" s="10"/>
      <c r="TAF31" s="10"/>
      <c r="TAG31" s="10"/>
      <c r="TAH31" s="10"/>
      <c r="TAI31" s="10"/>
      <c r="TAJ31" s="10"/>
      <c r="TAK31" s="10"/>
      <c r="TAL31" s="10"/>
      <c r="TAM31" s="10"/>
      <c r="TAN31" s="10"/>
      <c r="TAO31" s="10"/>
      <c r="TAP31" s="10"/>
      <c r="TAQ31" s="10"/>
      <c r="TAR31" s="10"/>
      <c r="TAS31" s="10"/>
      <c r="TAT31" s="10"/>
      <c r="TAU31" s="10"/>
      <c r="TAV31" s="10"/>
      <c r="TAW31" s="10"/>
      <c r="TAX31" s="10"/>
      <c r="TAY31" s="10"/>
      <c r="TAZ31" s="10"/>
      <c r="TBA31" s="10"/>
      <c r="TBB31" s="10"/>
      <c r="TBC31" s="10"/>
      <c r="TBD31" s="10"/>
      <c r="TBE31" s="10"/>
      <c r="TBF31" s="10"/>
      <c r="TBG31" s="10"/>
      <c r="TBH31" s="10"/>
      <c r="TBI31" s="10"/>
      <c r="TBJ31" s="10"/>
      <c r="TBK31" s="10"/>
      <c r="TBL31" s="10"/>
      <c r="TBM31" s="10"/>
      <c r="TBN31" s="10"/>
      <c r="TBO31" s="10"/>
      <c r="TBP31" s="10"/>
      <c r="TBQ31" s="10"/>
      <c r="TBR31" s="10"/>
      <c r="TBS31" s="10"/>
      <c r="TBT31" s="10"/>
      <c r="TBU31" s="10"/>
      <c r="TBV31" s="10"/>
      <c r="TBW31" s="10"/>
      <c r="TBX31" s="10"/>
      <c r="TBY31" s="10"/>
      <c r="TBZ31" s="10"/>
      <c r="TCA31" s="10"/>
      <c r="TCB31" s="10"/>
      <c r="TCC31" s="10"/>
      <c r="TCD31" s="10"/>
      <c r="TCE31" s="10"/>
      <c r="TCF31" s="10"/>
      <c r="TCG31" s="10"/>
      <c r="TCH31" s="10"/>
      <c r="TCI31" s="10"/>
      <c r="TCJ31" s="10"/>
      <c r="TCK31" s="10"/>
      <c r="TCL31" s="10"/>
      <c r="TCM31" s="10"/>
      <c r="TCN31" s="10"/>
      <c r="TCO31" s="10"/>
      <c r="TCP31" s="10"/>
      <c r="TCQ31" s="10"/>
      <c r="TCR31" s="10"/>
      <c r="TCS31" s="10"/>
      <c r="TCT31" s="10"/>
      <c r="TCU31" s="10"/>
      <c r="TCV31" s="10"/>
      <c r="TCW31" s="10"/>
      <c r="TCX31" s="10"/>
      <c r="TCY31" s="10"/>
      <c r="TCZ31" s="10"/>
      <c r="TDA31" s="10"/>
      <c r="TDB31" s="10"/>
      <c r="TDC31" s="10"/>
      <c r="TDD31" s="10"/>
      <c r="TDE31" s="10"/>
      <c r="TDF31" s="10"/>
      <c r="TDG31" s="10"/>
      <c r="TDH31" s="10"/>
      <c r="TDI31" s="10"/>
      <c r="TDJ31" s="10"/>
      <c r="TDK31" s="10"/>
      <c r="TDL31" s="10"/>
      <c r="TDM31" s="10"/>
      <c r="TDN31" s="10"/>
      <c r="TDO31" s="10"/>
      <c r="TDP31" s="10"/>
      <c r="TDQ31" s="10"/>
      <c r="TDR31" s="10"/>
      <c r="TDS31" s="10"/>
      <c r="TDT31" s="10"/>
      <c r="TDU31" s="10"/>
      <c r="TDV31" s="10"/>
      <c r="TDW31" s="10"/>
      <c r="TDX31" s="10"/>
      <c r="TDY31" s="10"/>
      <c r="TDZ31" s="10"/>
      <c r="TEA31" s="10"/>
      <c r="TEB31" s="10"/>
      <c r="TEC31" s="10"/>
      <c r="TED31" s="10"/>
      <c r="TEE31" s="10"/>
      <c r="TEF31" s="10"/>
      <c r="TEG31" s="10"/>
      <c r="TEH31" s="10"/>
      <c r="TEI31" s="10"/>
      <c r="TEJ31" s="10"/>
      <c r="TEK31" s="10"/>
      <c r="TEL31" s="10"/>
      <c r="TEM31" s="10"/>
      <c r="TEN31" s="10"/>
      <c r="TEO31" s="10"/>
      <c r="TEP31" s="10"/>
      <c r="TEQ31" s="10"/>
      <c r="TER31" s="10"/>
      <c r="TES31" s="10"/>
      <c r="TET31" s="10"/>
      <c r="TEU31" s="10"/>
      <c r="TEV31" s="10"/>
      <c r="TEW31" s="10"/>
      <c r="TEX31" s="10"/>
      <c r="TEY31" s="10"/>
      <c r="TEZ31" s="10"/>
      <c r="TFA31" s="10"/>
      <c r="TFB31" s="10"/>
      <c r="TFC31" s="10"/>
      <c r="TFD31" s="10"/>
      <c r="TFE31" s="10"/>
      <c r="TFF31" s="10"/>
      <c r="TFG31" s="10"/>
      <c r="TFH31" s="10"/>
      <c r="TFI31" s="10"/>
      <c r="TFJ31" s="10"/>
      <c r="TFK31" s="10"/>
      <c r="TFL31" s="10"/>
      <c r="TFM31" s="10"/>
      <c r="TFN31" s="10"/>
      <c r="TFO31" s="10"/>
      <c r="TFP31" s="10"/>
      <c r="TFQ31" s="10"/>
      <c r="TFR31" s="10"/>
      <c r="TFS31" s="10"/>
      <c r="TFT31" s="10"/>
      <c r="TFU31" s="10"/>
      <c r="TFV31" s="10"/>
      <c r="TFW31" s="10"/>
      <c r="TFX31" s="10"/>
      <c r="TFY31" s="10"/>
      <c r="TFZ31" s="10"/>
      <c r="TGA31" s="10"/>
      <c r="TGB31" s="10"/>
      <c r="TGC31" s="10"/>
      <c r="TGD31" s="10"/>
      <c r="TGE31" s="10"/>
      <c r="TGF31" s="10"/>
      <c r="TGG31" s="10"/>
      <c r="TGH31" s="10"/>
      <c r="TGI31" s="10"/>
      <c r="TGJ31" s="10"/>
      <c r="TGK31" s="10"/>
      <c r="TGL31" s="10"/>
      <c r="TGM31" s="10"/>
      <c r="TGN31" s="10"/>
      <c r="TGO31" s="10"/>
      <c r="TGP31" s="10"/>
      <c r="TGQ31" s="10"/>
      <c r="TGR31" s="10"/>
      <c r="TGS31" s="10"/>
      <c r="TGT31" s="10"/>
      <c r="TGU31" s="10"/>
      <c r="TGV31" s="10"/>
      <c r="TGW31" s="10"/>
      <c r="TGX31" s="10"/>
      <c r="TGY31" s="10"/>
      <c r="TGZ31" s="10"/>
      <c r="THA31" s="10"/>
      <c r="THB31" s="10"/>
      <c r="THC31" s="10"/>
      <c r="THD31" s="10"/>
      <c r="THE31" s="10"/>
      <c r="THF31" s="10"/>
      <c r="THG31" s="10"/>
      <c r="THH31" s="10"/>
      <c r="THI31" s="10"/>
      <c r="THJ31" s="10"/>
      <c r="THK31" s="10"/>
      <c r="THL31" s="10"/>
      <c r="THM31" s="10"/>
      <c r="THN31" s="10"/>
      <c r="THO31" s="10"/>
      <c r="THP31" s="10"/>
      <c r="THQ31" s="10"/>
      <c r="THR31" s="10"/>
      <c r="THS31" s="10"/>
      <c r="THT31" s="10"/>
      <c r="THU31" s="10"/>
      <c r="THV31" s="10"/>
      <c r="THW31" s="10"/>
      <c r="THX31" s="10"/>
      <c r="THY31" s="10"/>
      <c r="THZ31" s="10"/>
      <c r="TIA31" s="10"/>
      <c r="TIB31" s="10"/>
      <c r="TIC31" s="10"/>
      <c r="TID31" s="10"/>
      <c r="TIE31" s="10"/>
      <c r="TIF31" s="10"/>
      <c r="TIG31" s="10"/>
      <c r="TIH31" s="10"/>
      <c r="TII31" s="10"/>
      <c r="TIJ31" s="10"/>
      <c r="TIK31" s="10"/>
      <c r="TIL31" s="10"/>
      <c r="TIM31" s="10"/>
      <c r="TIN31" s="10"/>
      <c r="TIO31" s="10"/>
      <c r="TIP31" s="10"/>
      <c r="TIQ31" s="10"/>
      <c r="TIR31" s="10"/>
      <c r="TIS31" s="10"/>
      <c r="TIT31" s="10"/>
      <c r="TIU31" s="10"/>
      <c r="TIV31" s="10"/>
      <c r="TIW31" s="10"/>
      <c r="TIX31" s="10"/>
      <c r="TIY31" s="10"/>
      <c r="TIZ31" s="10"/>
      <c r="TJA31" s="10"/>
      <c r="TJB31" s="10"/>
      <c r="TJC31" s="10"/>
      <c r="TJD31" s="10"/>
      <c r="TJE31" s="10"/>
      <c r="TJF31" s="10"/>
      <c r="TJG31" s="10"/>
      <c r="TJH31" s="10"/>
      <c r="TJI31" s="10"/>
      <c r="TJJ31" s="10"/>
      <c r="TJK31" s="10"/>
      <c r="TJL31" s="10"/>
      <c r="TJM31" s="10"/>
      <c r="TJN31" s="10"/>
      <c r="TJO31" s="10"/>
      <c r="TJP31" s="10"/>
      <c r="TJQ31" s="10"/>
      <c r="TJR31" s="10"/>
      <c r="TJS31" s="10"/>
      <c r="TJT31" s="10"/>
      <c r="TJU31" s="10"/>
      <c r="TJV31" s="10"/>
      <c r="TJW31" s="10"/>
      <c r="TJX31" s="10"/>
      <c r="TJY31" s="10"/>
      <c r="TJZ31" s="10"/>
      <c r="TKA31" s="10"/>
      <c r="TKB31" s="10"/>
      <c r="TKC31" s="10"/>
      <c r="TKD31" s="10"/>
      <c r="TKE31" s="10"/>
      <c r="TKF31" s="10"/>
      <c r="TKG31" s="10"/>
      <c r="TKH31" s="10"/>
      <c r="TKI31" s="10"/>
      <c r="TKJ31" s="10"/>
      <c r="TKK31" s="10"/>
      <c r="TKL31" s="10"/>
      <c r="TKM31" s="10"/>
      <c r="TKN31" s="10"/>
      <c r="TKO31" s="10"/>
      <c r="TKP31" s="10"/>
      <c r="TKQ31" s="10"/>
      <c r="TKR31" s="10"/>
      <c r="TKS31" s="10"/>
      <c r="TKT31" s="10"/>
      <c r="TKU31" s="10"/>
      <c r="TKV31" s="10"/>
      <c r="TKW31" s="10"/>
      <c r="TKX31" s="10"/>
      <c r="TKY31" s="10"/>
      <c r="TKZ31" s="10"/>
      <c r="TLA31" s="10"/>
      <c r="TLB31" s="10"/>
      <c r="TLC31" s="10"/>
      <c r="TLD31" s="10"/>
      <c r="TLE31" s="10"/>
      <c r="TLF31" s="10"/>
      <c r="TLG31" s="10"/>
      <c r="TLH31" s="10"/>
      <c r="TLI31" s="10"/>
      <c r="TLJ31" s="10"/>
      <c r="TLK31" s="10"/>
      <c r="TLL31" s="10"/>
      <c r="TLM31" s="10"/>
      <c r="TLN31" s="10"/>
      <c r="TLO31" s="10"/>
      <c r="TLP31" s="10"/>
      <c r="TLQ31" s="10"/>
      <c r="TLR31" s="10"/>
      <c r="TLS31" s="10"/>
      <c r="TLT31" s="10"/>
      <c r="TLU31" s="10"/>
      <c r="TLV31" s="10"/>
      <c r="TLW31" s="10"/>
      <c r="TLX31" s="10"/>
      <c r="TLY31" s="10"/>
      <c r="TLZ31" s="10"/>
      <c r="TMA31" s="10"/>
      <c r="TMB31" s="10"/>
      <c r="TMC31" s="10"/>
      <c r="TMD31" s="10"/>
      <c r="TME31" s="10"/>
      <c r="TMF31" s="10"/>
      <c r="TMG31" s="10"/>
      <c r="TMH31" s="10"/>
      <c r="TMI31" s="10"/>
      <c r="TMJ31" s="10"/>
      <c r="TMK31" s="10"/>
      <c r="TML31" s="10"/>
      <c r="TMM31" s="10"/>
      <c r="TMN31" s="10"/>
      <c r="TMO31" s="10"/>
      <c r="TMP31" s="10"/>
      <c r="TMQ31" s="10"/>
      <c r="TMR31" s="10"/>
      <c r="TMS31" s="10"/>
      <c r="TMT31" s="10"/>
      <c r="TMU31" s="10"/>
      <c r="TMV31" s="10"/>
      <c r="TMW31" s="10"/>
      <c r="TMX31" s="10"/>
      <c r="TMY31" s="10"/>
      <c r="TMZ31" s="10"/>
      <c r="TNA31" s="10"/>
      <c r="TNB31" s="10"/>
      <c r="TNC31" s="10"/>
      <c r="TND31" s="10"/>
      <c r="TNE31" s="10"/>
      <c r="TNF31" s="10"/>
      <c r="TNG31" s="10"/>
      <c r="TNH31" s="10"/>
      <c r="TNI31" s="10"/>
      <c r="TNJ31" s="10"/>
      <c r="TNK31" s="10"/>
      <c r="TNL31" s="10"/>
      <c r="TNM31" s="10"/>
      <c r="TNN31" s="10"/>
      <c r="TNO31" s="10"/>
      <c r="TNP31" s="10"/>
      <c r="TNQ31" s="10"/>
      <c r="TNR31" s="10"/>
      <c r="TNS31" s="10"/>
      <c r="TNT31" s="10"/>
      <c r="TNU31" s="10"/>
      <c r="TNV31" s="10"/>
      <c r="TNW31" s="10"/>
      <c r="TNX31" s="10"/>
      <c r="TNY31" s="10"/>
      <c r="TNZ31" s="10"/>
      <c r="TOA31" s="10"/>
      <c r="TOB31" s="10"/>
      <c r="TOC31" s="10"/>
      <c r="TOD31" s="10"/>
      <c r="TOE31" s="10"/>
      <c r="TOF31" s="10"/>
      <c r="TOG31" s="10"/>
      <c r="TOH31" s="10"/>
      <c r="TOI31" s="10"/>
      <c r="TOJ31" s="10"/>
      <c r="TOK31" s="10"/>
      <c r="TOL31" s="10"/>
      <c r="TOM31" s="10"/>
      <c r="TON31" s="10"/>
      <c r="TOO31" s="10"/>
      <c r="TOP31" s="10"/>
      <c r="TOQ31" s="10"/>
      <c r="TOR31" s="10"/>
      <c r="TOS31" s="10"/>
      <c r="TOT31" s="10"/>
      <c r="TOU31" s="10"/>
      <c r="TOV31" s="10"/>
      <c r="TOW31" s="10"/>
      <c r="TOX31" s="10"/>
      <c r="TOY31" s="10"/>
      <c r="TOZ31" s="10"/>
      <c r="TPA31" s="10"/>
      <c r="TPB31" s="10"/>
      <c r="TPC31" s="10"/>
      <c r="TPD31" s="10"/>
      <c r="TPE31" s="10"/>
      <c r="TPF31" s="10"/>
      <c r="TPG31" s="10"/>
      <c r="TPH31" s="10"/>
      <c r="TPI31" s="10"/>
      <c r="TPJ31" s="10"/>
      <c r="TPK31" s="10"/>
      <c r="TPL31" s="10"/>
      <c r="TPM31" s="10"/>
      <c r="TPN31" s="10"/>
      <c r="TPO31" s="10"/>
      <c r="TPP31" s="10"/>
      <c r="TPQ31" s="10"/>
      <c r="TPR31" s="10"/>
      <c r="TPS31" s="10"/>
      <c r="TPT31" s="10"/>
      <c r="TPU31" s="10"/>
      <c r="TPV31" s="10"/>
      <c r="TPW31" s="10"/>
      <c r="TPX31" s="10"/>
      <c r="TPY31" s="10"/>
      <c r="TPZ31" s="10"/>
      <c r="TQA31" s="10"/>
      <c r="TQB31" s="10"/>
      <c r="TQC31" s="10"/>
      <c r="TQD31" s="10"/>
      <c r="TQE31" s="10"/>
      <c r="TQF31" s="10"/>
      <c r="TQG31" s="10"/>
      <c r="TQH31" s="10"/>
      <c r="TQI31" s="10"/>
      <c r="TQJ31" s="10"/>
      <c r="TQK31" s="10"/>
      <c r="TQL31" s="10"/>
      <c r="TQM31" s="10"/>
      <c r="TQN31" s="10"/>
      <c r="TQO31" s="10"/>
      <c r="TQP31" s="10"/>
      <c r="TQQ31" s="10"/>
      <c r="TQR31" s="10"/>
      <c r="TQS31" s="10"/>
      <c r="TQT31" s="10"/>
      <c r="TQU31" s="10"/>
      <c r="TQV31" s="10"/>
      <c r="TQW31" s="10"/>
      <c r="TQX31" s="10"/>
      <c r="TQY31" s="10"/>
      <c r="TQZ31" s="10"/>
      <c r="TRA31" s="10"/>
      <c r="TRB31" s="10"/>
      <c r="TRC31" s="10"/>
      <c r="TRD31" s="10"/>
      <c r="TRE31" s="10"/>
      <c r="TRF31" s="10"/>
      <c r="TRG31" s="10"/>
      <c r="TRH31" s="10"/>
      <c r="TRI31" s="10"/>
      <c r="TRJ31" s="10"/>
      <c r="TRK31" s="10"/>
      <c r="TRL31" s="10"/>
      <c r="TRM31" s="10"/>
      <c r="TRN31" s="10"/>
      <c r="TRO31" s="10"/>
      <c r="TRP31" s="10"/>
      <c r="TRQ31" s="10"/>
      <c r="TRR31" s="10"/>
      <c r="TRS31" s="10"/>
      <c r="TRT31" s="10"/>
      <c r="TRU31" s="10"/>
      <c r="TRV31" s="10"/>
      <c r="TRW31" s="10"/>
      <c r="TRX31" s="10"/>
      <c r="TRY31" s="10"/>
      <c r="TRZ31" s="10"/>
      <c r="TSA31" s="10"/>
      <c r="TSB31" s="10"/>
      <c r="TSC31" s="10"/>
      <c r="TSD31" s="10"/>
      <c r="TSE31" s="10"/>
      <c r="TSF31" s="10"/>
      <c r="TSG31" s="10"/>
      <c r="TSH31" s="10"/>
      <c r="TSI31" s="10"/>
      <c r="TSJ31" s="10"/>
      <c r="TSK31" s="10"/>
      <c r="TSL31" s="10"/>
      <c r="TSM31" s="10"/>
      <c r="TSN31" s="10"/>
      <c r="TSO31" s="10"/>
      <c r="TSP31" s="10"/>
      <c r="TSQ31" s="10"/>
      <c r="TSR31" s="10"/>
      <c r="TSS31" s="10"/>
      <c r="TST31" s="10"/>
      <c r="TSU31" s="10"/>
      <c r="TSV31" s="10"/>
      <c r="TSW31" s="10"/>
      <c r="TSX31" s="10"/>
      <c r="TSY31" s="10"/>
      <c r="TSZ31" s="10"/>
      <c r="TTA31" s="10"/>
      <c r="TTB31" s="10"/>
      <c r="TTC31" s="10"/>
      <c r="TTD31" s="10"/>
      <c r="TTE31" s="10"/>
      <c r="TTF31" s="10"/>
      <c r="TTG31" s="10"/>
      <c r="TTH31" s="10"/>
      <c r="TTI31" s="10"/>
      <c r="TTJ31" s="10"/>
      <c r="TTK31" s="10"/>
      <c r="TTL31" s="10"/>
      <c r="TTM31" s="10"/>
      <c r="TTN31" s="10"/>
      <c r="TTO31" s="10"/>
      <c r="TTP31" s="10"/>
      <c r="TTQ31" s="10"/>
      <c r="TTR31" s="10"/>
      <c r="TTS31" s="10"/>
      <c r="TTT31" s="10"/>
      <c r="TTU31" s="10"/>
      <c r="TTV31" s="10"/>
      <c r="TTW31" s="10"/>
      <c r="TTX31" s="10"/>
      <c r="TTY31" s="10"/>
      <c r="TTZ31" s="10"/>
      <c r="TUA31" s="10"/>
      <c r="TUB31" s="10"/>
      <c r="TUC31" s="10"/>
      <c r="TUD31" s="10"/>
      <c r="TUE31" s="10"/>
      <c r="TUF31" s="10"/>
      <c r="TUG31" s="10"/>
      <c r="TUH31" s="10"/>
      <c r="TUI31" s="10"/>
      <c r="TUJ31" s="10"/>
      <c r="TUK31" s="10"/>
      <c r="TUL31" s="10"/>
      <c r="TUM31" s="10"/>
      <c r="TUN31" s="10"/>
      <c r="TUO31" s="10"/>
      <c r="TUP31" s="10"/>
      <c r="TUQ31" s="10"/>
      <c r="TUR31" s="10"/>
      <c r="TUS31" s="10"/>
      <c r="TUT31" s="10"/>
      <c r="TUU31" s="10"/>
      <c r="TUV31" s="10"/>
      <c r="TUW31" s="10"/>
      <c r="TUX31" s="10"/>
      <c r="TUY31" s="10"/>
      <c r="TUZ31" s="10"/>
      <c r="TVA31" s="10"/>
      <c r="TVB31" s="10"/>
      <c r="TVC31" s="10"/>
      <c r="TVD31" s="10"/>
      <c r="TVE31" s="10"/>
      <c r="TVF31" s="10"/>
      <c r="TVG31" s="10"/>
      <c r="TVH31" s="10"/>
      <c r="TVI31" s="10"/>
      <c r="TVJ31" s="10"/>
      <c r="TVK31" s="10"/>
      <c r="TVL31" s="10"/>
      <c r="TVM31" s="10"/>
      <c r="TVN31" s="10"/>
      <c r="TVO31" s="10"/>
      <c r="TVP31" s="10"/>
      <c r="TVQ31" s="10"/>
      <c r="TVR31" s="10"/>
      <c r="TVS31" s="10"/>
      <c r="TVT31" s="10"/>
      <c r="TVU31" s="10"/>
      <c r="TVV31" s="10"/>
      <c r="TVW31" s="10"/>
      <c r="TVX31" s="10"/>
      <c r="TVY31" s="10"/>
      <c r="TVZ31" s="10"/>
      <c r="TWA31" s="10"/>
      <c r="TWB31" s="10"/>
      <c r="TWC31" s="10"/>
      <c r="TWD31" s="10"/>
      <c r="TWE31" s="10"/>
      <c r="TWF31" s="10"/>
      <c r="TWG31" s="10"/>
      <c r="TWH31" s="10"/>
      <c r="TWI31" s="10"/>
      <c r="TWJ31" s="10"/>
      <c r="TWK31" s="10"/>
      <c r="TWL31" s="10"/>
      <c r="TWM31" s="10"/>
      <c r="TWN31" s="10"/>
      <c r="TWO31" s="10"/>
      <c r="TWP31" s="10"/>
      <c r="TWQ31" s="10"/>
      <c r="TWR31" s="10"/>
      <c r="TWS31" s="10"/>
      <c r="TWT31" s="10"/>
      <c r="TWU31" s="10"/>
      <c r="TWV31" s="10"/>
      <c r="TWW31" s="10"/>
      <c r="TWX31" s="10"/>
      <c r="TWY31" s="10"/>
      <c r="TWZ31" s="10"/>
      <c r="TXA31" s="10"/>
      <c r="TXB31" s="10"/>
      <c r="TXC31" s="10"/>
      <c r="TXD31" s="10"/>
      <c r="TXE31" s="10"/>
      <c r="TXF31" s="10"/>
      <c r="TXG31" s="10"/>
      <c r="TXH31" s="10"/>
      <c r="TXI31" s="10"/>
      <c r="TXJ31" s="10"/>
      <c r="TXK31" s="10"/>
      <c r="TXL31" s="10"/>
      <c r="TXM31" s="10"/>
      <c r="TXN31" s="10"/>
      <c r="TXO31" s="10"/>
      <c r="TXP31" s="10"/>
      <c r="TXQ31" s="10"/>
      <c r="TXR31" s="10"/>
      <c r="TXS31" s="10"/>
      <c r="TXT31" s="10"/>
      <c r="TXU31" s="10"/>
      <c r="TXV31" s="10"/>
      <c r="TXW31" s="10"/>
      <c r="TXX31" s="10"/>
      <c r="TXY31" s="10"/>
      <c r="TXZ31" s="10"/>
      <c r="TYA31" s="10"/>
      <c r="TYB31" s="10"/>
      <c r="TYC31" s="10"/>
      <c r="TYD31" s="10"/>
      <c r="TYE31" s="10"/>
      <c r="TYF31" s="10"/>
      <c r="TYG31" s="10"/>
      <c r="TYH31" s="10"/>
      <c r="TYI31" s="10"/>
      <c r="TYJ31" s="10"/>
      <c r="TYK31" s="10"/>
      <c r="TYL31" s="10"/>
      <c r="TYM31" s="10"/>
      <c r="TYN31" s="10"/>
      <c r="TYO31" s="10"/>
      <c r="TYP31" s="10"/>
      <c r="TYQ31" s="10"/>
      <c r="TYR31" s="10"/>
      <c r="TYS31" s="10"/>
      <c r="TYT31" s="10"/>
      <c r="TYU31" s="10"/>
      <c r="TYV31" s="10"/>
      <c r="TYW31" s="10"/>
      <c r="TYX31" s="10"/>
      <c r="TYY31" s="10"/>
      <c r="TYZ31" s="10"/>
      <c r="TZA31" s="10"/>
      <c r="TZB31" s="10"/>
      <c r="TZC31" s="10"/>
      <c r="TZD31" s="10"/>
      <c r="TZE31" s="10"/>
      <c r="TZF31" s="10"/>
      <c r="TZG31" s="10"/>
      <c r="TZH31" s="10"/>
      <c r="TZI31" s="10"/>
      <c r="TZJ31" s="10"/>
      <c r="TZK31" s="10"/>
      <c r="TZL31" s="10"/>
      <c r="TZM31" s="10"/>
      <c r="TZN31" s="10"/>
      <c r="TZO31" s="10"/>
      <c r="TZP31" s="10"/>
      <c r="TZQ31" s="10"/>
      <c r="TZR31" s="10"/>
      <c r="TZS31" s="10"/>
      <c r="TZT31" s="10"/>
      <c r="TZU31" s="10"/>
      <c r="TZV31" s="10"/>
      <c r="TZW31" s="10"/>
      <c r="TZX31" s="10"/>
      <c r="TZY31" s="10"/>
      <c r="TZZ31" s="10"/>
      <c r="UAA31" s="10"/>
      <c r="UAB31" s="10"/>
      <c r="UAC31" s="10"/>
      <c r="UAD31" s="10"/>
      <c r="UAE31" s="10"/>
      <c r="UAF31" s="10"/>
      <c r="UAG31" s="10"/>
      <c r="UAH31" s="10"/>
      <c r="UAI31" s="10"/>
      <c r="UAJ31" s="10"/>
      <c r="UAK31" s="10"/>
      <c r="UAL31" s="10"/>
      <c r="UAM31" s="10"/>
      <c r="UAN31" s="10"/>
      <c r="UAO31" s="10"/>
      <c r="UAP31" s="10"/>
      <c r="UAQ31" s="10"/>
      <c r="UAR31" s="10"/>
      <c r="UAS31" s="10"/>
      <c r="UAT31" s="10"/>
      <c r="UAU31" s="10"/>
      <c r="UAV31" s="10"/>
      <c r="UAW31" s="10"/>
      <c r="UAX31" s="10"/>
      <c r="UAY31" s="10"/>
      <c r="UAZ31" s="10"/>
      <c r="UBA31" s="10"/>
      <c r="UBB31" s="10"/>
      <c r="UBC31" s="10"/>
      <c r="UBD31" s="10"/>
      <c r="UBE31" s="10"/>
      <c r="UBF31" s="10"/>
      <c r="UBG31" s="10"/>
      <c r="UBH31" s="10"/>
      <c r="UBI31" s="10"/>
      <c r="UBJ31" s="10"/>
      <c r="UBK31" s="10"/>
      <c r="UBL31" s="10"/>
      <c r="UBM31" s="10"/>
      <c r="UBN31" s="10"/>
      <c r="UBO31" s="10"/>
      <c r="UBP31" s="10"/>
      <c r="UBQ31" s="10"/>
      <c r="UBR31" s="10"/>
      <c r="UBS31" s="10"/>
      <c r="UBT31" s="10"/>
      <c r="UBU31" s="10"/>
      <c r="UBV31" s="10"/>
      <c r="UBW31" s="10"/>
      <c r="UBX31" s="10"/>
      <c r="UBY31" s="10"/>
      <c r="UBZ31" s="10"/>
      <c r="UCA31" s="10"/>
      <c r="UCB31" s="10"/>
      <c r="UCC31" s="10"/>
      <c r="UCD31" s="10"/>
      <c r="UCE31" s="10"/>
      <c r="UCF31" s="10"/>
      <c r="UCG31" s="10"/>
      <c r="UCH31" s="10"/>
      <c r="UCI31" s="10"/>
      <c r="UCJ31" s="10"/>
      <c r="UCK31" s="10"/>
      <c r="UCL31" s="10"/>
      <c r="UCM31" s="10"/>
      <c r="UCN31" s="10"/>
      <c r="UCO31" s="10"/>
      <c r="UCP31" s="10"/>
      <c r="UCQ31" s="10"/>
      <c r="UCR31" s="10"/>
      <c r="UCS31" s="10"/>
      <c r="UCT31" s="10"/>
      <c r="UCU31" s="10"/>
      <c r="UCV31" s="10"/>
      <c r="UCW31" s="10"/>
      <c r="UCX31" s="10"/>
      <c r="UCY31" s="10"/>
      <c r="UCZ31" s="10"/>
      <c r="UDA31" s="10"/>
      <c r="UDB31" s="10"/>
      <c r="UDC31" s="10"/>
      <c r="UDD31" s="10"/>
      <c r="UDE31" s="10"/>
      <c r="UDF31" s="10"/>
      <c r="UDG31" s="10"/>
      <c r="UDH31" s="10"/>
      <c r="UDI31" s="10"/>
      <c r="UDJ31" s="10"/>
      <c r="UDK31" s="10"/>
      <c r="UDL31" s="10"/>
      <c r="UDM31" s="10"/>
      <c r="UDN31" s="10"/>
      <c r="UDO31" s="10"/>
      <c r="UDP31" s="10"/>
      <c r="UDQ31" s="10"/>
      <c r="UDR31" s="10"/>
      <c r="UDS31" s="10"/>
      <c r="UDT31" s="10"/>
      <c r="UDU31" s="10"/>
      <c r="UDV31" s="10"/>
      <c r="UDW31" s="10"/>
      <c r="UDX31" s="10"/>
      <c r="UDY31" s="10"/>
      <c r="UDZ31" s="10"/>
      <c r="UEA31" s="10"/>
      <c r="UEB31" s="10"/>
      <c r="UEC31" s="10"/>
      <c r="UED31" s="10"/>
      <c r="UEE31" s="10"/>
      <c r="UEF31" s="10"/>
      <c r="UEG31" s="10"/>
      <c r="UEH31" s="10"/>
      <c r="UEI31" s="10"/>
      <c r="UEJ31" s="10"/>
      <c r="UEK31" s="10"/>
      <c r="UEL31" s="10"/>
      <c r="UEM31" s="10"/>
      <c r="UEN31" s="10"/>
      <c r="UEO31" s="10"/>
      <c r="UEP31" s="10"/>
      <c r="UEQ31" s="10"/>
      <c r="UER31" s="10"/>
      <c r="UES31" s="10"/>
      <c r="UET31" s="10"/>
      <c r="UEU31" s="10"/>
      <c r="UEV31" s="10"/>
      <c r="UEW31" s="10"/>
      <c r="UEX31" s="10"/>
      <c r="UEY31" s="10"/>
      <c r="UEZ31" s="10"/>
      <c r="UFA31" s="10"/>
      <c r="UFB31" s="10"/>
      <c r="UFC31" s="10"/>
      <c r="UFD31" s="10"/>
      <c r="UFE31" s="10"/>
      <c r="UFF31" s="10"/>
      <c r="UFG31" s="10"/>
      <c r="UFH31" s="10"/>
      <c r="UFI31" s="10"/>
      <c r="UFJ31" s="10"/>
      <c r="UFK31" s="10"/>
      <c r="UFL31" s="10"/>
      <c r="UFM31" s="10"/>
      <c r="UFN31" s="10"/>
      <c r="UFO31" s="10"/>
      <c r="UFP31" s="10"/>
      <c r="UFQ31" s="10"/>
      <c r="UFR31" s="10"/>
      <c r="UFS31" s="10"/>
      <c r="UFT31" s="10"/>
      <c r="UFU31" s="10"/>
      <c r="UFV31" s="10"/>
      <c r="UFW31" s="10"/>
      <c r="UFX31" s="10"/>
      <c r="UFY31" s="10"/>
      <c r="UFZ31" s="10"/>
      <c r="UGA31" s="10"/>
      <c r="UGB31" s="10"/>
      <c r="UGC31" s="10"/>
      <c r="UGD31" s="10"/>
      <c r="UGE31" s="10"/>
      <c r="UGF31" s="10"/>
      <c r="UGG31" s="10"/>
      <c r="UGH31" s="10"/>
      <c r="UGI31" s="10"/>
      <c r="UGJ31" s="10"/>
      <c r="UGK31" s="10"/>
      <c r="UGL31" s="10"/>
      <c r="UGM31" s="10"/>
      <c r="UGN31" s="10"/>
      <c r="UGO31" s="10"/>
      <c r="UGP31" s="10"/>
      <c r="UGQ31" s="10"/>
      <c r="UGR31" s="10"/>
      <c r="UGS31" s="10"/>
      <c r="UGT31" s="10"/>
      <c r="UGU31" s="10"/>
      <c r="UGV31" s="10"/>
      <c r="UGW31" s="10"/>
      <c r="UGX31" s="10"/>
      <c r="UGY31" s="10"/>
      <c r="UGZ31" s="10"/>
      <c r="UHA31" s="10"/>
      <c r="UHB31" s="10"/>
      <c r="UHC31" s="10"/>
      <c r="UHD31" s="10"/>
      <c r="UHE31" s="10"/>
      <c r="UHF31" s="10"/>
      <c r="UHG31" s="10"/>
      <c r="UHH31" s="10"/>
      <c r="UHI31" s="10"/>
      <c r="UHJ31" s="10"/>
      <c r="UHK31" s="10"/>
      <c r="UHL31" s="10"/>
      <c r="UHM31" s="10"/>
      <c r="UHN31" s="10"/>
      <c r="UHO31" s="10"/>
      <c r="UHP31" s="10"/>
      <c r="UHQ31" s="10"/>
      <c r="UHR31" s="10"/>
      <c r="UHS31" s="10"/>
      <c r="UHT31" s="10"/>
      <c r="UHU31" s="10"/>
      <c r="UHV31" s="10"/>
      <c r="UHW31" s="10"/>
      <c r="UHX31" s="10"/>
      <c r="UHY31" s="10"/>
      <c r="UHZ31" s="10"/>
      <c r="UIA31" s="10"/>
      <c r="UIB31" s="10"/>
      <c r="UIC31" s="10"/>
      <c r="UID31" s="10"/>
      <c r="UIE31" s="10"/>
      <c r="UIF31" s="10"/>
      <c r="UIG31" s="10"/>
      <c r="UIH31" s="10"/>
      <c r="UII31" s="10"/>
      <c r="UIJ31" s="10"/>
      <c r="UIK31" s="10"/>
      <c r="UIL31" s="10"/>
      <c r="UIM31" s="10"/>
      <c r="UIN31" s="10"/>
      <c r="UIO31" s="10"/>
      <c r="UIP31" s="10"/>
      <c r="UIQ31" s="10"/>
      <c r="UIR31" s="10"/>
      <c r="UIS31" s="10"/>
      <c r="UIT31" s="10"/>
      <c r="UIU31" s="10"/>
      <c r="UIV31" s="10"/>
      <c r="UIW31" s="10"/>
      <c r="UIX31" s="10"/>
      <c r="UIY31" s="10"/>
      <c r="UIZ31" s="10"/>
      <c r="UJA31" s="10"/>
      <c r="UJB31" s="10"/>
      <c r="UJC31" s="10"/>
      <c r="UJD31" s="10"/>
      <c r="UJE31" s="10"/>
      <c r="UJF31" s="10"/>
      <c r="UJG31" s="10"/>
      <c r="UJH31" s="10"/>
      <c r="UJI31" s="10"/>
      <c r="UJJ31" s="10"/>
      <c r="UJK31" s="10"/>
      <c r="UJL31" s="10"/>
      <c r="UJM31" s="10"/>
      <c r="UJN31" s="10"/>
      <c r="UJO31" s="10"/>
      <c r="UJP31" s="10"/>
      <c r="UJQ31" s="10"/>
      <c r="UJR31" s="10"/>
      <c r="UJS31" s="10"/>
      <c r="UJT31" s="10"/>
      <c r="UJU31" s="10"/>
      <c r="UJV31" s="10"/>
      <c r="UJW31" s="10"/>
      <c r="UJX31" s="10"/>
      <c r="UJY31" s="10"/>
      <c r="UJZ31" s="10"/>
      <c r="UKA31" s="10"/>
      <c r="UKB31" s="10"/>
      <c r="UKC31" s="10"/>
      <c r="UKD31" s="10"/>
      <c r="UKE31" s="10"/>
      <c r="UKF31" s="10"/>
      <c r="UKG31" s="10"/>
      <c r="UKH31" s="10"/>
      <c r="UKI31" s="10"/>
      <c r="UKJ31" s="10"/>
      <c r="UKK31" s="10"/>
      <c r="UKL31" s="10"/>
      <c r="UKM31" s="10"/>
      <c r="UKN31" s="10"/>
      <c r="UKO31" s="10"/>
      <c r="UKP31" s="10"/>
      <c r="UKQ31" s="10"/>
      <c r="UKR31" s="10"/>
      <c r="UKS31" s="10"/>
      <c r="UKT31" s="10"/>
      <c r="UKU31" s="10"/>
      <c r="UKV31" s="10"/>
      <c r="UKW31" s="10"/>
      <c r="UKX31" s="10"/>
      <c r="UKY31" s="10"/>
      <c r="UKZ31" s="10"/>
      <c r="ULA31" s="10"/>
      <c r="ULB31" s="10"/>
      <c r="ULC31" s="10"/>
      <c r="ULD31" s="10"/>
      <c r="ULE31" s="10"/>
      <c r="ULF31" s="10"/>
      <c r="ULG31" s="10"/>
      <c r="ULH31" s="10"/>
      <c r="ULI31" s="10"/>
      <c r="ULJ31" s="10"/>
      <c r="ULK31" s="10"/>
      <c r="ULL31" s="10"/>
      <c r="ULM31" s="10"/>
      <c r="ULN31" s="10"/>
      <c r="ULO31" s="10"/>
      <c r="ULP31" s="10"/>
      <c r="ULQ31" s="10"/>
      <c r="ULR31" s="10"/>
      <c r="ULS31" s="10"/>
      <c r="ULT31" s="10"/>
      <c r="ULU31" s="10"/>
      <c r="ULV31" s="10"/>
      <c r="ULW31" s="10"/>
      <c r="ULX31" s="10"/>
      <c r="ULY31" s="10"/>
      <c r="ULZ31" s="10"/>
      <c r="UMA31" s="10"/>
      <c r="UMB31" s="10"/>
      <c r="UMC31" s="10"/>
      <c r="UMD31" s="10"/>
      <c r="UME31" s="10"/>
      <c r="UMF31" s="10"/>
      <c r="UMG31" s="10"/>
      <c r="UMH31" s="10"/>
      <c r="UMI31" s="10"/>
      <c r="UMJ31" s="10"/>
      <c r="UMK31" s="10"/>
      <c r="UML31" s="10"/>
      <c r="UMM31" s="10"/>
      <c r="UMN31" s="10"/>
      <c r="UMO31" s="10"/>
      <c r="UMP31" s="10"/>
      <c r="UMQ31" s="10"/>
      <c r="UMR31" s="10"/>
      <c r="UMS31" s="10"/>
      <c r="UMT31" s="10"/>
      <c r="UMU31" s="10"/>
      <c r="UMV31" s="10"/>
      <c r="UMW31" s="10"/>
      <c r="UMX31" s="10"/>
      <c r="UMY31" s="10"/>
      <c r="UMZ31" s="10"/>
      <c r="UNA31" s="10"/>
      <c r="UNB31" s="10"/>
      <c r="UNC31" s="10"/>
      <c r="UND31" s="10"/>
      <c r="UNE31" s="10"/>
      <c r="UNF31" s="10"/>
      <c r="UNG31" s="10"/>
      <c r="UNH31" s="10"/>
      <c r="UNI31" s="10"/>
      <c r="UNJ31" s="10"/>
      <c r="UNK31" s="10"/>
      <c r="UNL31" s="10"/>
      <c r="UNM31" s="10"/>
      <c r="UNN31" s="10"/>
      <c r="UNO31" s="10"/>
      <c r="UNP31" s="10"/>
      <c r="UNQ31" s="10"/>
      <c r="UNR31" s="10"/>
      <c r="UNS31" s="10"/>
      <c r="UNT31" s="10"/>
      <c r="UNU31" s="10"/>
      <c r="UNV31" s="10"/>
      <c r="UNW31" s="10"/>
      <c r="UNX31" s="10"/>
      <c r="UNY31" s="10"/>
      <c r="UNZ31" s="10"/>
      <c r="UOA31" s="10"/>
      <c r="UOB31" s="10"/>
      <c r="UOC31" s="10"/>
      <c r="UOD31" s="10"/>
      <c r="UOE31" s="10"/>
      <c r="UOF31" s="10"/>
      <c r="UOG31" s="10"/>
      <c r="UOH31" s="10"/>
      <c r="UOI31" s="10"/>
      <c r="UOJ31" s="10"/>
      <c r="UOK31" s="10"/>
      <c r="UOL31" s="10"/>
      <c r="UOM31" s="10"/>
      <c r="UON31" s="10"/>
      <c r="UOO31" s="10"/>
      <c r="UOP31" s="10"/>
      <c r="UOQ31" s="10"/>
      <c r="UOR31" s="10"/>
      <c r="UOS31" s="10"/>
      <c r="UOT31" s="10"/>
      <c r="UOU31" s="10"/>
      <c r="UOV31" s="10"/>
      <c r="UOW31" s="10"/>
      <c r="UOX31" s="10"/>
      <c r="UOY31" s="10"/>
      <c r="UOZ31" s="10"/>
      <c r="UPA31" s="10"/>
      <c r="UPB31" s="10"/>
      <c r="UPC31" s="10"/>
      <c r="UPD31" s="10"/>
      <c r="UPE31" s="10"/>
      <c r="UPF31" s="10"/>
      <c r="UPG31" s="10"/>
      <c r="UPH31" s="10"/>
      <c r="UPI31" s="10"/>
      <c r="UPJ31" s="10"/>
      <c r="UPK31" s="10"/>
      <c r="UPL31" s="10"/>
      <c r="UPM31" s="10"/>
      <c r="UPN31" s="10"/>
      <c r="UPO31" s="10"/>
      <c r="UPP31" s="10"/>
      <c r="UPQ31" s="10"/>
      <c r="UPR31" s="10"/>
      <c r="UPS31" s="10"/>
      <c r="UPT31" s="10"/>
      <c r="UPU31" s="10"/>
      <c r="UPV31" s="10"/>
      <c r="UPW31" s="10"/>
      <c r="UPX31" s="10"/>
      <c r="UPY31" s="10"/>
      <c r="UPZ31" s="10"/>
      <c r="UQA31" s="10"/>
      <c r="UQB31" s="10"/>
      <c r="UQC31" s="10"/>
      <c r="UQD31" s="10"/>
      <c r="UQE31" s="10"/>
      <c r="UQF31" s="10"/>
      <c r="UQG31" s="10"/>
      <c r="UQH31" s="10"/>
      <c r="UQI31" s="10"/>
      <c r="UQJ31" s="10"/>
      <c r="UQK31" s="10"/>
      <c r="UQL31" s="10"/>
      <c r="UQM31" s="10"/>
      <c r="UQN31" s="10"/>
      <c r="UQO31" s="10"/>
      <c r="UQP31" s="10"/>
      <c r="UQQ31" s="10"/>
      <c r="UQR31" s="10"/>
      <c r="UQS31" s="10"/>
      <c r="UQT31" s="10"/>
      <c r="UQU31" s="10"/>
      <c r="UQV31" s="10"/>
      <c r="UQW31" s="10"/>
      <c r="UQX31" s="10"/>
      <c r="UQY31" s="10"/>
      <c r="UQZ31" s="10"/>
      <c r="URA31" s="10"/>
      <c r="URB31" s="10"/>
      <c r="URC31" s="10"/>
      <c r="URD31" s="10"/>
      <c r="URE31" s="10"/>
      <c r="URF31" s="10"/>
      <c r="URG31" s="10"/>
      <c r="URH31" s="10"/>
      <c r="URI31" s="10"/>
      <c r="URJ31" s="10"/>
      <c r="URK31" s="10"/>
      <c r="URL31" s="10"/>
      <c r="URM31" s="10"/>
      <c r="URN31" s="10"/>
      <c r="URO31" s="10"/>
      <c r="URP31" s="10"/>
      <c r="URQ31" s="10"/>
      <c r="URR31" s="10"/>
      <c r="URS31" s="10"/>
      <c r="URT31" s="10"/>
      <c r="URU31" s="10"/>
      <c r="URV31" s="10"/>
      <c r="URW31" s="10"/>
      <c r="URX31" s="10"/>
      <c r="URY31" s="10"/>
      <c r="URZ31" s="10"/>
      <c r="USA31" s="10"/>
      <c r="USB31" s="10"/>
      <c r="USC31" s="10"/>
      <c r="USD31" s="10"/>
      <c r="USE31" s="10"/>
      <c r="USF31" s="10"/>
      <c r="USG31" s="10"/>
      <c r="USH31" s="10"/>
      <c r="USI31" s="10"/>
      <c r="USJ31" s="10"/>
      <c r="USK31" s="10"/>
      <c r="USL31" s="10"/>
      <c r="USM31" s="10"/>
      <c r="USN31" s="10"/>
      <c r="USO31" s="10"/>
      <c r="USP31" s="10"/>
      <c r="USQ31" s="10"/>
      <c r="USR31" s="10"/>
      <c r="USS31" s="10"/>
      <c r="UST31" s="10"/>
      <c r="USU31" s="10"/>
      <c r="USV31" s="10"/>
      <c r="USW31" s="10"/>
      <c r="USX31" s="10"/>
      <c r="USY31" s="10"/>
      <c r="USZ31" s="10"/>
      <c r="UTA31" s="10"/>
      <c r="UTB31" s="10"/>
      <c r="UTC31" s="10"/>
      <c r="UTD31" s="10"/>
      <c r="UTE31" s="10"/>
      <c r="UTF31" s="10"/>
      <c r="UTG31" s="10"/>
      <c r="UTH31" s="10"/>
      <c r="UTI31" s="10"/>
      <c r="UTJ31" s="10"/>
      <c r="UTK31" s="10"/>
      <c r="UTL31" s="10"/>
      <c r="UTM31" s="10"/>
      <c r="UTN31" s="10"/>
      <c r="UTO31" s="10"/>
      <c r="UTP31" s="10"/>
      <c r="UTQ31" s="10"/>
      <c r="UTR31" s="10"/>
      <c r="UTS31" s="10"/>
      <c r="UTT31" s="10"/>
      <c r="UTU31" s="10"/>
      <c r="UTV31" s="10"/>
      <c r="UTW31" s="10"/>
      <c r="UTX31" s="10"/>
      <c r="UTY31" s="10"/>
      <c r="UTZ31" s="10"/>
      <c r="UUA31" s="10"/>
      <c r="UUB31" s="10"/>
      <c r="UUC31" s="10"/>
      <c r="UUD31" s="10"/>
      <c r="UUE31" s="10"/>
      <c r="UUF31" s="10"/>
      <c r="UUG31" s="10"/>
      <c r="UUH31" s="10"/>
      <c r="UUI31" s="10"/>
      <c r="UUJ31" s="10"/>
      <c r="UUK31" s="10"/>
      <c r="UUL31" s="10"/>
      <c r="UUM31" s="10"/>
      <c r="UUN31" s="10"/>
      <c r="UUO31" s="10"/>
      <c r="UUP31" s="10"/>
      <c r="UUQ31" s="10"/>
      <c r="UUR31" s="10"/>
      <c r="UUS31" s="10"/>
      <c r="UUT31" s="10"/>
      <c r="UUU31" s="10"/>
      <c r="UUV31" s="10"/>
      <c r="UUW31" s="10"/>
      <c r="UUX31" s="10"/>
      <c r="UUY31" s="10"/>
      <c r="UUZ31" s="10"/>
      <c r="UVA31" s="10"/>
      <c r="UVB31" s="10"/>
      <c r="UVC31" s="10"/>
      <c r="UVD31" s="10"/>
      <c r="UVE31" s="10"/>
      <c r="UVF31" s="10"/>
      <c r="UVG31" s="10"/>
      <c r="UVH31" s="10"/>
      <c r="UVI31" s="10"/>
      <c r="UVJ31" s="10"/>
      <c r="UVK31" s="10"/>
      <c r="UVL31" s="10"/>
      <c r="UVM31" s="10"/>
      <c r="UVN31" s="10"/>
      <c r="UVO31" s="10"/>
      <c r="UVP31" s="10"/>
      <c r="UVQ31" s="10"/>
      <c r="UVR31" s="10"/>
      <c r="UVS31" s="10"/>
      <c r="UVT31" s="10"/>
      <c r="UVU31" s="10"/>
      <c r="UVV31" s="10"/>
      <c r="UVW31" s="10"/>
      <c r="UVX31" s="10"/>
      <c r="UVY31" s="10"/>
      <c r="UVZ31" s="10"/>
      <c r="UWA31" s="10"/>
      <c r="UWB31" s="10"/>
      <c r="UWC31" s="10"/>
      <c r="UWD31" s="10"/>
      <c r="UWE31" s="10"/>
      <c r="UWF31" s="10"/>
      <c r="UWG31" s="10"/>
      <c r="UWH31" s="10"/>
      <c r="UWI31" s="10"/>
      <c r="UWJ31" s="10"/>
      <c r="UWK31" s="10"/>
      <c r="UWL31" s="10"/>
      <c r="UWM31" s="10"/>
      <c r="UWN31" s="10"/>
      <c r="UWO31" s="10"/>
      <c r="UWP31" s="10"/>
      <c r="UWQ31" s="10"/>
      <c r="UWR31" s="10"/>
      <c r="UWS31" s="10"/>
      <c r="UWT31" s="10"/>
      <c r="UWU31" s="10"/>
      <c r="UWV31" s="10"/>
      <c r="UWW31" s="10"/>
      <c r="UWX31" s="10"/>
      <c r="UWY31" s="10"/>
      <c r="UWZ31" s="10"/>
      <c r="UXA31" s="10"/>
      <c r="UXB31" s="10"/>
      <c r="UXC31" s="10"/>
      <c r="UXD31" s="10"/>
      <c r="UXE31" s="10"/>
      <c r="UXF31" s="10"/>
      <c r="UXG31" s="10"/>
      <c r="UXH31" s="10"/>
      <c r="UXI31" s="10"/>
      <c r="UXJ31" s="10"/>
      <c r="UXK31" s="10"/>
      <c r="UXL31" s="10"/>
      <c r="UXM31" s="10"/>
      <c r="UXN31" s="10"/>
      <c r="UXO31" s="10"/>
      <c r="UXP31" s="10"/>
      <c r="UXQ31" s="10"/>
      <c r="UXR31" s="10"/>
      <c r="UXS31" s="10"/>
      <c r="UXT31" s="10"/>
      <c r="UXU31" s="10"/>
      <c r="UXV31" s="10"/>
      <c r="UXW31" s="10"/>
      <c r="UXX31" s="10"/>
      <c r="UXY31" s="10"/>
      <c r="UXZ31" s="10"/>
      <c r="UYA31" s="10"/>
      <c r="UYB31" s="10"/>
      <c r="UYC31" s="10"/>
      <c r="UYD31" s="10"/>
      <c r="UYE31" s="10"/>
      <c r="UYF31" s="10"/>
      <c r="UYG31" s="10"/>
      <c r="UYH31" s="10"/>
      <c r="UYI31" s="10"/>
      <c r="UYJ31" s="10"/>
      <c r="UYK31" s="10"/>
      <c r="UYL31" s="10"/>
      <c r="UYM31" s="10"/>
      <c r="UYN31" s="10"/>
      <c r="UYO31" s="10"/>
      <c r="UYP31" s="10"/>
      <c r="UYQ31" s="10"/>
      <c r="UYR31" s="10"/>
      <c r="UYS31" s="10"/>
      <c r="UYT31" s="10"/>
      <c r="UYU31" s="10"/>
      <c r="UYV31" s="10"/>
      <c r="UYW31" s="10"/>
      <c r="UYX31" s="10"/>
      <c r="UYY31" s="10"/>
      <c r="UYZ31" s="10"/>
      <c r="UZA31" s="10"/>
      <c r="UZB31" s="10"/>
      <c r="UZC31" s="10"/>
      <c r="UZD31" s="10"/>
      <c r="UZE31" s="10"/>
      <c r="UZF31" s="10"/>
      <c r="UZG31" s="10"/>
      <c r="UZH31" s="10"/>
      <c r="UZI31" s="10"/>
      <c r="UZJ31" s="10"/>
      <c r="UZK31" s="10"/>
      <c r="UZL31" s="10"/>
      <c r="UZM31" s="10"/>
      <c r="UZN31" s="10"/>
      <c r="UZO31" s="10"/>
      <c r="UZP31" s="10"/>
      <c r="UZQ31" s="10"/>
      <c r="UZR31" s="10"/>
      <c r="UZS31" s="10"/>
      <c r="UZT31" s="10"/>
      <c r="UZU31" s="10"/>
      <c r="UZV31" s="10"/>
      <c r="UZW31" s="10"/>
      <c r="UZX31" s="10"/>
      <c r="UZY31" s="10"/>
      <c r="UZZ31" s="10"/>
      <c r="VAA31" s="10"/>
      <c r="VAB31" s="10"/>
      <c r="VAC31" s="10"/>
      <c r="VAD31" s="10"/>
      <c r="VAE31" s="10"/>
      <c r="VAF31" s="10"/>
      <c r="VAG31" s="10"/>
      <c r="VAH31" s="10"/>
      <c r="VAI31" s="10"/>
      <c r="VAJ31" s="10"/>
      <c r="VAK31" s="10"/>
      <c r="VAL31" s="10"/>
      <c r="VAM31" s="10"/>
      <c r="VAN31" s="10"/>
      <c r="VAO31" s="10"/>
      <c r="VAP31" s="10"/>
      <c r="VAQ31" s="10"/>
      <c r="VAR31" s="10"/>
      <c r="VAS31" s="10"/>
      <c r="VAT31" s="10"/>
      <c r="VAU31" s="10"/>
      <c r="VAV31" s="10"/>
      <c r="VAW31" s="10"/>
      <c r="VAX31" s="10"/>
      <c r="VAY31" s="10"/>
      <c r="VAZ31" s="10"/>
      <c r="VBA31" s="10"/>
      <c r="VBB31" s="10"/>
      <c r="VBC31" s="10"/>
      <c r="VBD31" s="10"/>
      <c r="VBE31" s="10"/>
      <c r="VBF31" s="10"/>
      <c r="VBG31" s="10"/>
      <c r="VBH31" s="10"/>
      <c r="VBI31" s="10"/>
      <c r="VBJ31" s="10"/>
      <c r="VBK31" s="10"/>
      <c r="VBL31" s="10"/>
      <c r="VBM31" s="10"/>
      <c r="VBN31" s="10"/>
      <c r="VBO31" s="10"/>
      <c r="VBP31" s="10"/>
      <c r="VBQ31" s="10"/>
      <c r="VBR31" s="10"/>
      <c r="VBS31" s="10"/>
      <c r="VBT31" s="10"/>
      <c r="VBU31" s="10"/>
      <c r="VBV31" s="10"/>
      <c r="VBW31" s="10"/>
      <c r="VBX31" s="10"/>
      <c r="VBY31" s="10"/>
      <c r="VBZ31" s="10"/>
      <c r="VCA31" s="10"/>
      <c r="VCB31" s="10"/>
      <c r="VCC31" s="10"/>
      <c r="VCD31" s="10"/>
      <c r="VCE31" s="10"/>
      <c r="VCF31" s="10"/>
      <c r="VCG31" s="10"/>
      <c r="VCH31" s="10"/>
      <c r="VCI31" s="10"/>
      <c r="VCJ31" s="10"/>
      <c r="VCK31" s="10"/>
      <c r="VCL31" s="10"/>
      <c r="VCM31" s="10"/>
      <c r="VCN31" s="10"/>
      <c r="VCO31" s="10"/>
      <c r="VCP31" s="10"/>
      <c r="VCQ31" s="10"/>
      <c r="VCR31" s="10"/>
      <c r="VCS31" s="10"/>
      <c r="VCT31" s="10"/>
      <c r="VCU31" s="10"/>
      <c r="VCV31" s="10"/>
      <c r="VCW31" s="10"/>
      <c r="VCX31" s="10"/>
      <c r="VCY31" s="10"/>
      <c r="VCZ31" s="10"/>
      <c r="VDA31" s="10"/>
      <c r="VDB31" s="10"/>
      <c r="VDC31" s="10"/>
      <c r="VDD31" s="10"/>
      <c r="VDE31" s="10"/>
      <c r="VDF31" s="10"/>
      <c r="VDG31" s="10"/>
      <c r="VDH31" s="10"/>
      <c r="VDI31" s="10"/>
      <c r="VDJ31" s="10"/>
      <c r="VDK31" s="10"/>
      <c r="VDL31" s="10"/>
      <c r="VDM31" s="10"/>
      <c r="VDN31" s="10"/>
      <c r="VDO31" s="10"/>
      <c r="VDP31" s="10"/>
      <c r="VDQ31" s="10"/>
      <c r="VDR31" s="10"/>
      <c r="VDS31" s="10"/>
      <c r="VDT31" s="10"/>
      <c r="VDU31" s="10"/>
      <c r="VDV31" s="10"/>
      <c r="VDW31" s="10"/>
      <c r="VDX31" s="10"/>
      <c r="VDY31" s="10"/>
      <c r="VDZ31" s="10"/>
      <c r="VEA31" s="10"/>
      <c r="VEB31" s="10"/>
      <c r="VEC31" s="10"/>
      <c r="VED31" s="10"/>
      <c r="VEE31" s="10"/>
      <c r="VEF31" s="10"/>
      <c r="VEG31" s="10"/>
      <c r="VEH31" s="10"/>
      <c r="VEI31" s="10"/>
      <c r="VEJ31" s="10"/>
      <c r="VEK31" s="10"/>
      <c r="VEL31" s="10"/>
      <c r="VEM31" s="10"/>
      <c r="VEN31" s="10"/>
      <c r="VEO31" s="10"/>
      <c r="VEP31" s="10"/>
      <c r="VEQ31" s="10"/>
      <c r="VER31" s="10"/>
      <c r="VES31" s="10"/>
      <c r="VET31" s="10"/>
      <c r="VEU31" s="10"/>
      <c r="VEV31" s="10"/>
      <c r="VEW31" s="10"/>
      <c r="VEX31" s="10"/>
      <c r="VEY31" s="10"/>
      <c r="VEZ31" s="10"/>
      <c r="VFA31" s="10"/>
      <c r="VFB31" s="10"/>
      <c r="VFC31" s="10"/>
      <c r="VFD31" s="10"/>
      <c r="VFE31" s="10"/>
      <c r="VFF31" s="10"/>
      <c r="VFG31" s="10"/>
      <c r="VFH31" s="10"/>
      <c r="VFI31" s="10"/>
      <c r="VFJ31" s="10"/>
      <c r="VFK31" s="10"/>
      <c r="VFL31" s="10"/>
      <c r="VFM31" s="10"/>
      <c r="VFN31" s="10"/>
      <c r="VFO31" s="10"/>
      <c r="VFP31" s="10"/>
      <c r="VFQ31" s="10"/>
      <c r="VFR31" s="10"/>
      <c r="VFS31" s="10"/>
      <c r="VFT31" s="10"/>
      <c r="VFU31" s="10"/>
      <c r="VFV31" s="10"/>
      <c r="VFW31" s="10"/>
      <c r="VFX31" s="10"/>
      <c r="VFY31" s="10"/>
      <c r="VFZ31" s="10"/>
      <c r="VGA31" s="10"/>
      <c r="VGB31" s="10"/>
      <c r="VGC31" s="10"/>
      <c r="VGD31" s="10"/>
      <c r="VGE31" s="10"/>
      <c r="VGF31" s="10"/>
      <c r="VGG31" s="10"/>
      <c r="VGH31" s="10"/>
      <c r="VGI31" s="10"/>
      <c r="VGJ31" s="10"/>
      <c r="VGK31" s="10"/>
      <c r="VGL31" s="10"/>
      <c r="VGM31" s="10"/>
      <c r="VGN31" s="10"/>
      <c r="VGO31" s="10"/>
      <c r="VGP31" s="10"/>
      <c r="VGQ31" s="10"/>
      <c r="VGR31" s="10"/>
      <c r="VGS31" s="10"/>
      <c r="VGT31" s="10"/>
      <c r="VGU31" s="10"/>
      <c r="VGV31" s="10"/>
      <c r="VGW31" s="10"/>
      <c r="VGX31" s="10"/>
      <c r="VGY31" s="10"/>
      <c r="VGZ31" s="10"/>
      <c r="VHA31" s="10"/>
      <c r="VHB31" s="10"/>
      <c r="VHC31" s="10"/>
      <c r="VHD31" s="10"/>
      <c r="VHE31" s="10"/>
      <c r="VHF31" s="10"/>
      <c r="VHG31" s="10"/>
      <c r="VHH31" s="10"/>
      <c r="VHI31" s="10"/>
      <c r="VHJ31" s="10"/>
      <c r="VHK31" s="10"/>
      <c r="VHL31" s="10"/>
      <c r="VHM31" s="10"/>
      <c r="VHN31" s="10"/>
      <c r="VHO31" s="10"/>
      <c r="VHP31" s="10"/>
      <c r="VHQ31" s="10"/>
      <c r="VHR31" s="10"/>
      <c r="VHS31" s="10"/>
      <c r="VHT31" s="10"/>
      <c r="VHU31" s="10"/>
      <c r="VHV31" s="10"/>
      <c r="VHW31" s="10"/>
      <c r="VHX31" s="10"/>
      <c r="VHY31" s="10"/>
      <c r="VHZ31" s="10"/>
      <c r="VIA31" s="10"/>
      <c r="VIB31" s="10"/>
      <c r="VIC31" s="10"/>
      <c r="VID31" s="10"/>
      <c r="VIE31" s="10"/>
      <c r="VIF31" s="10"/>
      <c r="VIG31" s="10"/>
      <c r="VIH31" s="10"/>
      <c r="VII31" s="10"/>
      <c r="VIJ31" s="10"/>
      <c r="VIK31" s="10"/>
      <c r="VIL31" s="10"/>
      <c r="VIM31" s="10"/>
      <c r="VIN31" s="10"/>
      <c r="VIO31" s="10"/>
      <c r="VIP31" s="10"/>
      <c r="VIQ31" s="10"/>
      <c r="VIR31" s="10"/>
      <c r="VIS31" s="10"/>
      <c r="VIT31" s="10"/>
      <c r="VIU31" s="10"/>
      <c r="VIV31" s="10"/>
      <c r="VIW31" s="10"/>
      <c r="VIX31" s="10"/>
      <c r="VIY31" s="10"/>
      <c r="VIZ31" s="10"/>
      <c r="VJA31" s="10"/>
      <c r="VJB31" s="10"/>
      <c r="VJC31" s="10"/>
      <c r="VJD31" s="10"/>
      <c r="VJE31" s="10"/>
      <c r="VJF31" s="10"/>
      <c r="VJG31" s="10"/>
      <c r="VJH31" s="10"/>
      <c r="VJI31" s="10"/>
      <c r="VJJ31" s="10"/>
      <c r="VJK31" s="10"/>
      <c r="VJL31" s="10"/>
      <c r="VJM31" s="10"/>
      <c r="VJN31" s="10"/>
      <c r="VJO31" s="10"/>
      <c r="VJP31" s="10"/>
      <c r="VJQ31" s="10"/>
      <c r="VJR31" s="10"/>
      <c r="VJS31" s="10"/>
      <c r="VJT31" s="10"/>
      <c r="VJU31" s="10"/>
      <c r="VJV31" s="10"/>
      <c r="VJW31" s="10"/>
      <c r="VJX31" s="10"/>
      <c r="VJY31" s="10"/>
      <c r="VJZ31" s="10"/>
      <c r="VKA31" s="10"/>
      <c r="VKB31" s="10"/>
      <c r="VKC31" s="10"/>
      <c r="VKD31" s="10"/>
      <c r="VKE31" s="10"/>
      <c r="VKF31" s="10"/>
      <c r="VKG31" s="10"/>
      <c r="VKH31" s="10"/>
      <c r="VKI31" s="10"/>
      <c r="VKJ31" s="10"/>
      <c r="VKK31" s="10"/>
      <c r="VKL31" s="10"/>
      <c r="VKM31" s="10"/>
      <c r="VKN31" s="10"/>
      <c r="VKO31" s="10"/>
      <c r="VKP31" s="10"/>
      <c r="VKQ31" s="10"/>
      <c r="VKR31" s="10"/>
      <c r="VKS31" s="10"/>
      <c r="VKT31" s="10"/>
      <c r="VKU31" s="10"/>
      <c r="VKV31" s="10"/>
      <c r="VKW31" s="10"/>
      <c r="VKX31" s="10"/>
      <c r="VKY31" s="10"/>
      <c r="VKZ31" s="10"/>
      <c r="VLA31" s="10"/>
      <c r="VLB31" s="10"/>
      <c r="VLC31" s="10"/>
      <c r="VLD31" s="10"/>
      <c r="VLE31" s="10"/>
      <c r="VLF31" s="10"/>
      <c r="VLG31" s="10"/>
      <c r="VLH31" s="10"/>
      <c r="VLI31" s="10"/>
      <c r="VLJ31" s="10"/>
      <c r="VLK31" s="10"/>
      <c r="VLL31" s="10"/>
      <c r="VLM31" s="10"/>
      <c r="VLN31" s="10"/>
      <c r="VLO31" s="10"/>
      <c r="VLP31" s="10"/>
      <c r="VLQ31" s="10"/>
      <c r="VLR31" s="10"/>
      <c r="VLS31" s="10"/>
      <c r="VLT31" s="10"/>
      <c r="VLU31" s="10"/>
      <c r="VLV31" s="10"/>
      <c r="VLW31" s="10"/>
      <c r="VLX31" s="10"/>
      <c r="VLY31" s="10"/>
      <c r="VLZ31" s="10"/>
      <c r="VMA31" s="10"/>
      <c r="VMB31" s="10"/>
      <c r="VMC31" s="10"/>
      <c r="VMD31" s="10"/>
      <c r="VME31" s="10"/>
      <c r="VMF31" s="10"/>
      <c r="VMG31" s="10"/>
      <c r="VMH31" s="10"/>
      <c r="VMI31" s="10"/>
      <c r="VMJ31" s="10"/>
      <c r="VMK31" s="10"/>
      <c r="VML31" s="10"/>
      <c r="VMM31" s="10"/>
      <c r="VMN31" s="10"/>
      <c r="VMO31" s="10"/>
      <c r="VMP31" s="10"/>
      <c r="VMQ31" s="10"/>
      <c r="VMR31" s="10"/>
      <c r="VMS31" s="10"/>
      <c r="VMT31" s="10"/>
      <c r="VMU31" s="10"/>
      <c r="VMV31" s="10"/>
      <c r="VMW31" s="10"/>
      <c r="VMX31" s="10"/>
      <c r="VMY31" s="10"/>
      <c r="VMZ31" s="10"/>
      <c r="VNA31" s="10"/>
      <c r="VNB31" s="10"/>
      <c r="VNC31" s="10"/>
      <c r="VND31" s="10"/>
      <c r="VNE31" s="10"/>
      <c r="VNF31" s="10"/>
      <c r="VNG31" s="10"/>
      <c r="VNH31" s="10"/>
      <c r="VNI31" s="10"/>
      <c r="VNJ31" s="10"/>
      <c r="VNK31" s="10"/>
      <c r="VNL31" s="10"/>
      <c r="VNM31" s="10"/>
      <c r="VNN31" s="10"/>
      <c r="VNO31" s="10"/>
      <c r="VNP31" s="10"/>
      <c r="VNQ31" s="10"/>
      <c r="VNR31" s="10"/>
      <c r="VNS31" s="10"/>
      <c r="VNT31" s="10"/>
      <c r="VNU31" s="10"/>
      <c r="VNV31" s="10"/>
      <c r="VNW31" s="10"/>
      <c r="VNX31" s="10"/>
      <c r="VNY31" s="10"/>
      <c r="VNZ31" s="10"/>
      <c r="VOA31" s="10"/>
      <c r="VOB31" s="10"/>
      <c r="VOC31" s="10"/>
      <c r="VOD31" s="10"/>
      <c r="VOE31" s="10"/>
      <c r="VOF31" s="10"/>
      <c r="VOG31" s="10"/>
      <c r="VOH31" s="10"/>
      <c r="VOI31" s="10"/>
      <c r="VOJ31" s="10"/>
      <c r="VOK31" s="10"/>
      <c r="VOL31" s="10"/>
      <c r="VOM31" s="10"/>
      <c r="VON31" s="10"/>
      <c r="VOO31" s="10"/>
      <c r="VOP31" s="10"/>
      <c r="VOQ31" s="10"/>
      <c r="VOR31" s="10"/>
      <c r="VOS31" s="10"/>
      <c r="VOT31" s="10"/>
      <c r="VOU31" s="10"/>
      <c r="VOV31" s="10"/>
      <c r="VOW31" s="10"/>
      <c r="VOX31" s="10"/>
      <c r="VOY31" s="10"/>
      <c r="VOZ31" s="10"/>
      <c r="VPA31" s="10"/>
      <c r="VPB31" s="10"/>
      <c r="VPC31" s="10"/>
      <c r="VPD31" s="10"/>
      <c r="VPE31" s="10"/>
      <c r="VPF31" s="10"/>
      <c r="VPG31" s="10"/>
      <c r="VPH31" s="10"/>
      <c r="VPI31" s="10"/>
      <c r="VPJ31" s="10"/>
      <c r="VPK31" s="10"/>
      <c r="VPL31" s="10"/>
      <c r="VPM31" s="10"/>
      <c r="VPN31" s="10"/>
      <c r="VPO31" s="10"/>
      <c r="VPP31" s="10"/>
      <c r="VPQ31" s="10"/>
      <c r="VPR31" s="10"/>
      <c r="VPS31" s="10"/>
      <c r="VPT31" s="10"/>
      <c r="VPU31" s="10"/>
      <c r="VPV31" s="10"/>
      <c r="VPW31" s="10"/>
      <c r="VPX31" s="10"/>
      <c r="VPY31" s="10"/>
      <c r="VPZ31" s="10"/>
      <c r="VQA31" s="10"/>
      <c r="VQB31" s="10"/>
      <c r="VQC31" s="10"/>
      <c r="VQD31" s="10"/>
      <c r="VQE31" s="10"/>
      <c r="VQF31" s="10"/>
      <c r="VQG31" s="10"/>
      <c r="VQH31" s="10"/>
      <c r="VQI31" s="10"/>
      <c r="VQJ31" s="10"/>
      <c r="VQK31" s="10"/>
      <c r="VQL31" s="10"/>
      <c r="VQM31" s="10"/>
      <c r="VQN31" s="10"/>
      <c r="VQO31" s="10"/>
      <c r="VQP31" s="10"/>
      <c r="VQQ31" s="10"/>
      <c r="VQR31" s="10"/>
      <c r="VQS31" s="10"/>
      <c r="VQT31" s="10"/>
      <c r="VQU31" s="10"/>
      <c r="VQV31" s="10"/>
      <c r="VQW31" s="10"/>
      <c r="VQX31" s="10"/>
      <c r="VQY31" s="10"/>
      <c r="VQZ31" s="10"/>
      <c r="VRA31" s="10"/>
      <c r="VRB31" s="10"/>
      <c r="VRC31" s="10"/>
      <c r="VRD31" s="10"/>
      <c r="VRE31" s="10"/>
      <c r="VRF31" s="10"/>
      <c r="VRG31" s="10"/>
      <c r="VRH31" s="10"/>
      <c r="VRI31" s="10"/>
      <c r="VRJ31" s="10"/>
      <c r="VRK31" s="10"/>
      <c r="VRL31" s="10"/>
      <c r="VRM31" s="10"/>
      <c r="VRN31" s="10"/>
      <c r="VRO31" s="10"/>
      <c r="VRP31" s="10"/>
      <c r="VRQ31" s="10"/>
      <c r="VRR31" s="10"/>
      <c r="VRS31" s="10"/>
      <c r="VRT31" s="10"/>
      <c r="VRU31" s="10"/>
      <c r="VRV31" s="10"/>
      <c r="VRW31" s="10"/>
      <c r="VRX31" s="10"/>
      <c r="VRY31" s="10"/>
      <c r="VRZ31" s="10"/>
      <c r="VSA31" s="10"/>
      <c r="VSB31" s="10"/>
      <c r="VSC31" s="10"/>
      <c r="VSD31" s="10"/>
      <c r="VSE31" s="10"/>
      <c r="VSF31" s="10"/>
      <c r="VSG31" s="10"/>
      <c r="VSH31" s="10"/>
      <c r="VSI31" s="10"/>
      <c r="VSJ31" s="10"/>
      <c r="VSK31" s="10"/>
      <c r="VSL31" s="10"/>
      <c r="VSM31" s="10"/>
      <c r="VSN31" s="10"/>
      <c r="VSO31" s="10"/>
      <c r="VSP31" s="10"/>
      <c r="VSQ31" s="10"/>
      <c r="VSR31" s="10"/>
      <c r="VSS31" s="10"/>
      <c r="VST31" s="10"/>
      <c r="VSU31" s="10"/>
      <c r="VSV31" s="10"/>
      <c r="VSW31" s="10"/>
      <c r="VSX31" s="10"/>
      <c r="VSY31" s="10"/>
      <c r="VSZ31" s="10"/>
      <c r="VTA31" s="10"/>
      <c r="VTB31" s="10"/>
      <c r="VTC31" s="10"/>
      <c r="VTD31" s="10"/>
      <c r="VTE31" s="10"/>
      <c r="VTF31" s="10"/>
      <c r="VTG31" s="10"/>
      <c r="VTH31" s="10"/>
      <c r="VTI31" s="10"/>
      <c r="VTJ31" s="10"/>
      <c r="VTK31" s="10"/>
      <c r="VTL31" s="10"/>
      <c r="VTM31" s="10"/>
      <c r="VTN31" s="10"/>
      <c r="VTO31" s="10"/>
      <c r="VTP31" s="10"/>
      <c r="VTQ31" s="10"/>
      <c r="VTR31" s="10"/>
      <c r="VTS31" s="10"/>
      <c r="VTT31" s="10"/>
      <c r="VTU31" s="10"/>
      <c r="VTV31" s="10"/>
      <c r="VTW31" s="10"/>
      <c r="VTX31" s="10"/>
      <c r="VTY31" s="10"/>
      <c r="VTZ31" s="10"/>
      <c r="VUA31" s="10"/>
      <c r="VUB31" s="10"/>
      <c r="VUC31" s="10"/>
      <c r="VUD31" s="10"/>
      <c r="VUE31" s="10"/>
      <c r="VUF31" s="10"/>
      <c r="VUG31" s="10"/>
      <c r="VUH31" s="10"/>
      <c r="VUI31" s="10"/>
      <c r="VUJ31" s="10"/>
      <c r="VUK31" s="10"/>
      <c r="VUL31" s="10"/>
      <c r="VUM31" s="10"/>
      <c r="VUN31" s="10"/>
      <c r="VUO31" s="10"/>
      <c r="VUP31" s="10"/>
      <c r="VUQ31" s="10"/>
      <c r="VUR31" s="10"/>
      <c r="VUS31" s="10"/>
      <c r="VUT31" s="10"/>
      <c r="VUU31" s="10"/>
      <c r="VUV31" s="10"/>
      <c r="VUW31" s="10"/>
      <c r="VUX31" s="10"/>
      <c r="VUY31" s="10"/>
      <c r="VUZ31" s="10"/>
      <c r="VVA31" s="10"/>
      <c r="VVB31" s="10"/>
      <c r="VVC31" s="10"/>
      <c r="VVD31" s="10"/>
      <c r="VVE31" s="10"/>
      <c r="VVF31" s="10"/>
      <c r="VVG31" s="10"/>
      <c r="VVH31" s="10"/>
      <c r="VVI31" s="10"/>
      <c r="VVJ31" s="10"/>
      <c r="VVK31" s="10"/>
      <c r="VVL31" s="10"/>
      <c r="VVM31" s="10"/>
      <c r="VVN31" s="10"/>
      <c r="VVO31" s="10"/>
      <c r="VVP31" s="10"/>
      <c r="VVQ31" s="10"/>
      <c r="VVR31" s="10"/>
      <c r="VVS31" s="10"/>
      <c r="VVT31" s="10"/>
      <c r="VVU31" s="10"/>
      <c r="VVV31" s="10"/>
      <c r="VVW31" s="10"/>
      <c r="VVX31" s="10"/>
      <c r="VVY31" s="10"/>
      <c r="VVZ31" s="10"/>
      <c r="VWA31" s="10"/>
      <c r="VWB31" s="10"/>
      <c r="VWC31" s="10"/>
      <c r="VWD31" s="10"/>
      <c r="VWE31" s="10"/>
      <c r="VWF31" s="10"/>
      <c r="VWG31" s="10"/>
      <c r="VWH31" s="10"/>
      <c r="VWI31" s="10"/>
      <c r="VWJ31" s="10"/>
      <c r="VWK31" s="10"/>
      <c r="VWL31" s="10"/>
      <c r="VWM31" s="10"/>
      <c r="VWN31" s="10"/>
      <c r="VWO31" s="10"/>
      <c r="VWP31" s="10"/>
      <c r="VWQ31" s="10"/>
      <c r="VWR31" s="10"/>
      <c r="VWS31" s="10"/>
      <c r="VWT31" s="10"/>
      <c r="VWU31" s="10"/>
      <c r="VWV31" s="10"/>
      <c r="VWW31" s="10"/>
      <c r="VWX31" s="10"/>
      <c r="VWY31" s="10"/>
      <c r="VWZ31" s="10"/>
      <c r="VXA31" s="10"/>
      <c r="VXB31" s="10"/>
      <c r="VXC31" s="10"/>
      <c r="VXD31" s="10"/>
      <c r="VXE31" s="10"/>
      <c r="VXF31" s="10"/>
      <c r="VXG31" s="10"/>
      <c r="VXH31" s="10"/>
      <c r="VXI31" s="10"/>
      <c r="VXJ31" s="10"/>
      <c r="VXK31" s="10"/>
      <c r="VXL31" s="10"/>
      <c r="VXM31" s="10"/>
      <c r="VXN31" s="10"/>
      <c r="VXO31" s="10"/>
      <c r="VXP31" s="10"/>
      <c r="VXQ31" s="10"/>
      <c r="VXR31" s="10"/>
      <c r="VXS31" s="10"/>
      <c r="VXT31" s="10"/>
      <c r="VXU31" s="10"/>
      <c r="VXV31" s="10"/>
      <c r="VXW31" s="10"/>
      <c r="VXX31" s="10"/>
      <c r="VXY31" s="10"/>
      <c r="VXZ31" s="10"/>
      <c r="VYA31" s="10"/>
      <c r="VYB31" s="10"/>
      <c r="VYC31" s="10"/>
      <c r="VYD31" s="10"/>
      <c r="VYE31" s="10"/>
      <c r="VYF31" s="10"/>
      <c r="VYG31" s="10"/>
      <c r="VYH31" s="10"/>
      <c r="VYI31" s="10"/>
      <c r="VYJ31" s="10"/>
      <c r="VYK31" s="10"/>
      <c r="VYL31" s="10"/>
      <c r="VYM31" s="10"/>
      <c r="VYN31" s="10"/>
      <c r="VYO31" s="10"/>
      <c r="VYP31" s="10"/>
      <c r="VYQ31" s="10"/>
      <c r="VYR31" s="10"/>
      <c r="VYS31" s="10"/>
      <c r="VYT31" s="10"/>
      <c r="VYU31" s="10"/>
      <c r="VYV31" s="10"/>
      <c r="VYW31" s="10"/>
      <c r="VYX31" s="10"/>
      <c r="VYY31" s="10"/>
      <c r="VYZ31" s="10"/>
      <c r="VZA31" s="10"/>
      <c r="VZB31" s="10"/>
      <c r="VZC31" s="10"/>
      <c r="VZD31" s="10"/>
      <c r="VZE31" s="10"/>
      <c r="VZF31" s="10"/>
      <c r="VZG31" s="10"/>
      <c r="VZH31" s="10"/>
      <c r="VZI31" s="10"/>
      <c r="VZJ31" s="10"/>
      <c r="VZK31" s="10"/>
      <c r="VZL31" s="10"/>
      <c r="VZM31" s="10"/>
      <c r="VZN31" s="10"/>
      <c r="VZO31" s="10"/>
      <c r="VZP31" s="10"/>
      <c r="VZQ31" s="10"/>
      <c r="VZR31" s="10"/>
      <c r="VZS31" s="10"/>
      <c r="VZT31" s="10"/>
      <c r="VZU31" s="10"/>
      <c r="VZV31" s="10"/>
      <c r="VZW31" s="10"/>
      <c r="VZX31" s="10"/>
      <c r="VZY31" s="10"/>
      <c r="VZZ31" s="10"/>
      <c r="WAA31" s="10"/>
      <c r="WAB31" s="10"/>
      <c r="WAC31" s="10"/>
      <c r="WAD31" s="10"/>
      <c r="WAE31" s="10"/>
      <c r="WAF31" s="10"/>
      <c r="WAG31" s="10"/>
      <c r="WAH31" s="10"/>
      <c r="WAI31" s="10"/>
      <c r="WAJ31" s="10"/>
      <c r="WAK31" s="10"/>
      <c r="WAL31" s="10"/>
      <c r="WAM31" s="10"/>
      <c r="WAN31" s="10"/>
      <c r="WAO31" s="10"/>
      <c r="WAP31" s="10"/>
      <c r="WAQ31" s="10"/>
      <c r="WAR31" s="10"/>
      <c r="WAS31" s="10"/>
      <c r="WAT31" s="10"/>
      <c r="WAU31" s="10"/>
      <c r="WAV31" s="10"/>
      <c r="WAW31" s="10"/>
      <c r="WAX31" s="10"/>
      <c r="WAY31" s="10"/>
      <c r="WAZ31" s="10"/>
      <c r="WBA31" s="10"/>
      <c r="WBB31" s="10"/>
      <c r="WBC31" s="10"/>
      <c r="WBD31" s="10"/>
      <c r="WBE31" s="10"/>
      <c r="WBF31" s="10"/>
      <c r="WBG31" s="10"/>
      <c r="WBH31" s="10"/>
      <c r="WBI31" s="10"/>
      <c r="WBJ31" s="10"/>
      <c r="WBK31" s="10"/>
      <c r="WBL31" s="10"/>
      <c r="WBM31" s="10"/>
      <c r="WBN31" s="10"/>
      <c r="WBO31" s="10"/>
      <c r="WBP31" s="10"/>
      <c r="WBQ31" s="10"/>
      <c r="WBR31" s="10"/>
      <c r="WBS31" s="10"/>
      <c r="WBT31" s="10"/>
      <c r="WBU31" s="10"/>
      <c r="WBV31" s="10"/>
      <c r="WBW31" s="10"/>
      <c r="WBX31" s="10"/>
      <c r="WBY31" s="10"/>
      <c r="WBZ31" s="10"/>
      <c r="WCA31" s="10"/>
      <c r="WCB31" s="10"/>
      <c r="WCC31" s="10"/>
      <c r="WCD31" s="10"/>
      <c r="WCE31" s="10"/>
      <c r="WCF31" s="10"/>
      <c r="WCG31" s="10"/>
      <c r="WCH31" s="10"/>
      <c r="WCI31" s="10"/>
      <c r="WCJ31" s="10"/>
      <c r="WCK31" s="10"/>
      <c r="WCL31" s="10"/>
      <c r="WCM31" s="10"/>
      <c r="WCN31" s="10"/>
      <c r="WCO31" s="10"/>
      <c r="WCP31" s="10"/>
      <c r="WCQ31" s="10"/>
      <c r="WCR31" s="10"/>
      <c r="WCS31" s="10"/>
      <c r="WCT31" s="10"/>
      <c r="WCU31" s="10"/>
      <c r="WCV31" s="10"/>
      <c r="WCW31" s="10"/>
      <c r="WCX31" s="10"/>
      <c r="WCY31" s="10"/>
      <c r="WCZ31" s="10"/>
      <c r="WDA31" s="10"/>
      <c r="WDB31" s="10"/>
      <c r="WDC31" s="10"/>
      <c r="WDD31" s="10"/>
      <c r="WDE31" s="10"/>
      <c r="WDF31" s="10"/>
      <c r="WDG31" s="10"/>
      <c r="WDH31" s="10"/>
      <c r="WDI31" s="10"/>
      <c r="WDJ31" s="10"/>
      <c r="WDK31" s="10"/>
      <c r="WDL31" s="10"/>
      <c r="WDM31" s="10"/>
      <c r="WDN31" s="10"/>
      <c r="WDO31" s="10"/>
      <c r="WDP31" s="10"/>
      <c r="WDQ31" s="10"/>
      <c r="WDR31" s="10"/>
      <c r="WDS31" s="10"/>
      <c r="WDT31" s="10"/>
      <c r="WDU31" s="10"/>
      <c r="WDV31" s="10"/>
      <c r="WDW31" s="10"/>
      <c r="WDX31" s="10"/>
      <c r="WDY31" s="10"/>
      <c r="WDZ31" s="10"/>
      <c r="WEA31" s="10"/>
      <c r="WEB31" s="10"/>
      <c r="WEC31" s="10"/>
      <c r="WED31" s="10"/>
      <c r="WEE31" s="10"/>
      <c r="WEF31" s="10"/>
      <c r="WEG31" s="10"/>
      <c r="WEH31" s="10"/>
      <c r="WEI31" s="10"/>
      <c r="WEJ31" s="10"/>
      <c r="WEK31" s="10"/>
      <c r="WEL31" s="10"/>
      <c r="WEM31" s="10"/>
      <c r="WEN31" s="10"/>
      <c r="WEO31" s="10"/>
      <c r="WEP31" s="10"/>
      <c r="WEQ31" s="10"/>
      <c r="WER31" s="10"/>
      <c r="WES31" s="10"/>
      <c r="WET31" s="10"/>
      <c r="WEU31" s="10"/>
      <c r="WEV31" s="10"/>
      <c r="WEW31" s="10"/>
      <c r="WEX31" s="10"/>
      <c r="WEY31" s="10"/>
      <c r="WEZ31" s="10"/>
      <c r="WFA31" s="10"/>
      <c r="WFB31" s="10"/>
      <c r="WFC31" s="10"/>
      <c r="WFD31" s="10"/>
      <c r="WFE31" s="10"/>
      <c r="WFF31" s="10"/>
      <c r="WFG31" s="10"/>
      <c r="WFH31" s="10"/>
      <c r="WFI31" s="10"/>
      <c r="WFJ31" s="10"/>
      <c r="WFK31" s="10"/>
      <c r="WFL31" s="10"/>
      <c r="WFM31" s="10"/>
      <c r="WFN31" s="10"/>
      <c r="WFO31" s="10"/>
      <c r="WFP31" s="10"/>
      <c r="WFQ31" s="10"/>
      <c r="WFR31" s="10"/>
      <c r="WFS31" s="10"/>
      <c r="WFT31" s="10"/>
      <c r="WFU31" s="10"/>
      <c r="WFV31" s="10"/>
      <c r="WFW31" s="10"/>
      <c r="WFX31" s="10"/>
      <c r="WFY31" s="10"/>
      <c r="WFZ31" s="10"/>
      <c r="WGA31" s="10"/>
      <c r="WGB31" s="10"/>
      <c r="WGC31" s="10"/>
      <c r="WGD31" s="10"/>
      <c r="WGE31" s="10"/>
      <c r="WGF31" s="10"/>
      <c r="WGG31" s="10"/>
      <c r="WGH31" s="10"/>
      <c r="WGI31" s="10"/>
      <c r="WGJ31" s="10"/>
      <c r="WGK31" s="10"/>
      <c r="WGL31" s="10"/>
      <c r="WGM31" s="10"/>
      <c r="WGN31" s="10"/>
      <c r="WGO31" s="10"/>
      <c r="WGP31" s="10"/>
      <c r="WGQ31" s="10"/>
      <c r="WGR31" s="10"/>
      <c r="WGS31" s="10"/>
      <c r="WGT31" s="10"/>
      <c r="WGU31" s="10"/>
      <c r="WGV31" s="10"/>
      <c r="WGW31" s="10"/>
      <c r="WGX31" s="10"/>
      <c r="WGY31" s="10"/>
      <c r="WGZ31" s="10"/>
      <c r="WHA31" s="10"/>
      <c r="WHB31" s="10"/>
      <c r="WHC31" s="10"/>
      <c r="WHD31" s="10"/>
      <c r="WHE31" s="10"/>
      <c r="WHF31" s="10"/>
      <c r="WHG31" s="10"/>
      <c r="WHH31" s="10"/>
      <c r="WHI31" s="10"/>
      <c r="WHJ31" s="10"/>
      <c r="WHK31" s="10"/>
      <c r="WHL31" s="10"/>
      <c r="WHM31" s="10"/>
      <c r="WHN31" s="10"/>
      <c r="WHO31" s="10"/>
      <c r="WHP31" s="10"/>
      <c r="WHQ31" s="10"/>
      <c r="WHR31" s="10"/>
      <c r="WHS31" s="10"/>
      <c r="WHT31" s="10"/>
      <c r="WHU31" s="10"/>
      <c r="WHV31" s="10"/>
      <c r="WHW31" s="10"/>
      <c r="WHX31" s="10"/>
      <c r="WHY31" s="10"/>
      <c r="WHZ31" s="10"/>
      <c r="WIA31" s="10"/>
      <c r="WIB31" s="10"/>
      <c r="WIC31" s="10"/>
      <c r="WID31" s="10"/>
      <c r="WIE31" s="10"/>
      <c r="WIF31" s="10"/>
      <c r="WIG31" s="10"/>
      <c r="WIH31" s="10"/>
      <c r="WII31" s="10"/>
      <c r="WIJ31" s="10"/>
      <c r="WIK31" s="10"/>
      <c r="WIL31" s="10"/>
      <c r="WIM31" s="10"/>
      <c r="WIN31" s="10"/>
      <c r="WIO31" s="10"/>
      <c r="WIP31" s="10"/>
      <c r="WIQ31" s="10"/>
      <c r="WIR31" s="10"/>
      <c r="WIS31" s="10"/>
      <c r="WIT31" s="10"/>
      <c r="WIU31" s="10"/>
      <c r="WIV31" s="10"/>
      <c r="WIW31" s="10"/>
      <c r="WIX31" s="10"/>
      <c r="WIY31" s="10"/>
      <c r="WIZ31" s="10"/>
      <c r="WJA31" s="10"/>
      <c r="WJB31" s="10"/>
      <c r="WJC31" s="10"/>
      <c r="WJD31" s="10"/>
      <c r="WJE31" s="10"/>
      <c r="WJF31" s="10"/>
      <c r="WJG31" s="10"/>
      <c r="WJH31" s="10"/>
      <c r="WJI31" s="10"/>
      <c r="WJJ31" s="10"/>
      <c r="WJK31" s="10"/>
      <c r="WJL31" s="10"/>
      <c r="WJM31" s="10"/>
      <c r="WJN31" s="10"/>
      <c r="WJO31" s="10"/>
      <c r="WJP31" s="10"/>
      <c r="WJQ31" s="10"/>
      <c r="WJR31" s="10"/>
      <c r="WJS31" s="10"/>
      <c r="WJT31" s="10"/>
      <c r="WJU31" s="10"/>
      <c r="WJV31" s="10"/>
      <c r="WJW31" s="10"/>
      <c r="WJX31" s="10"/>
      <c r="WJY31" s="10"/>
      <c r="WJZ31" s="10"/>
      <c r="WKA31" s="10"/>
      <c r="WKB31" s="10"/>
      <c r="WKC31" s="10"/>
      <c r="WKD31" s="10"/>
      <c r="WKE31" s="10"/>
      <c r="WKF31" s="10"/>
      <c r="WKG31" s="10"/>
      <c r="WKH31" s="10"/>
      <c r="WKI31" s="10"/>
      <c r="WKJ31" s="10"/>
      <c r="WKK31" s="10"/>
      <c r="WKL31" s="10"/>
      <c r="WKM31" s="10"/>
      <c r="WKN31" s="10"/>
      <c r="WKO31" s="10"/>
      <c r="WKP31" s="10"/>
      <c r="WKQ31" s="10"/>
      <c r="WKR31" s="10"/>
      <c r="WKS31" s="10"/>
      <c r="WKT31" s="10"/>
      <c r="WKU31" s="10"/>
      <c r="WKV31" s="10"/>
      <c r="WKW31" s="10"/>
      <c r="WKX31" s="10"/>
      <c r="WKY31" s="10"/>
      <c r="WKZ31" s="10"/>
      <c r="WLA31" s="10"/>
      <c r="WLB31" s="10"/>
      <c r="WLC31" s="10"/>
      <c r="WLD31" s="10"/>
      <c r="WLE31" s="10"/>
      <c r="WLF31" s="10"/>
      <c r="WLG31" s="10"/>
      <c r="WLH31" s="10"/>
      <c r="WLI31" s="10"/>
      <c r="WLJ31" s="10"/>
      <c r="WLK31" s="10"/>
      <c r="WLL31" s="10"/>
      <c r="WLM31" s="10"/>
      <c r="WLN31" s="10"/>
      <c r="WLO31" s="10"/>
      <c r="WLP31" s="10"/>
      <c r="WLQ31" s="10"/>
      <c r="WLR31" s="10"/>
      <c r="WLS31" s="10"/>
      <c r="WLT31" s="10"/>
      <c r="WLU31" s="10"/>
      <c r="WLV31" s="10"/>
      <c r="WLW31" s="10"/>
      <c r="WLX31" s="10"/>
      <c r="WLY31" s="10"/>
      <c r="WLZ31" s="10"/>
      <c r="WMA31" s="10"/>
      <c r="WMB31" s="10"/>
      <c r="WMC31" s="10"/>
      <c r="WMD31" s="10"/>
      <c r="WME31" s="10"/>
      <c r="WMF31" s="10"/>
      <c r="WMG31" s="10"/>
      <c r="WMH31" s="10"/>
      <c r="WMI31" s="10"/>
      <c r="WMJ31" s="10"/>
      <c r="WMK31" s="10"/>
      <c r="WML31" s="10"/>
      <c r="WMM31" s="10"/>
      <c r="WMN31" s="10"/>
      <c r="WMO31" s="10"/>
      <c r="WMP31" s="10"/>
      <c r="WMQ31" s="10"/>
      <c r="WMR31" s="10"/>
      <c r="WMS31" s="10"/>
      <c r="WMT31" s="10"/>
      <c r="WMU31" s="10"/>
      <c r="WMV31" s="10"/>
      <c r="WMW31" s="10"/>
      <c r="WMX31" s="10"/>
      <c r="WMY31" s="10"/>
      <c r="WMZ31" s="10"/>
      <c r="WNA31" s="10"/>
      <c r="WNB31" s="10"/>
      <c r="WNC31" s="10"/>
      <c r="WND31" s="10"/>
      <c r="WNE31" s="10"/>
      <c r="WNF31" s="10"/>
      <c r="WNG31" s="10"/>
      <c r="WNH31" s="10"/>
      <c r="WNI31" s="10"/>
      <c r="WNJ31" s="10"/>
      <c r="WNK31" s="10"/>
      <c r="WNL31" s="10"/>
      <c r="WNM31" s="10"/>
      <c r="WNN31" s="10"/>
      <c r="WNO31" s="10"/>
      <c r="WNP31" s="10"/>
      <c r="WNQ31" s="10"/>
      <c r="WNR31" s="10"/>
      <c r="WNS31" s="10"/>
      <c r="WNT31" s="10"/>
      <c r="WNU31" s="10"/>
      <c r="WNV31" s="10"/>
      <c r="WNW31" s="10"/>
      <c r="WNX31" s="10"/>
      <c r="WNY31" s="10"/>
      <c r="WNZ31" s="10"/>
      <c r="WOA31" s="10"/>
      <c r="WOB31" s="10"/>
      <c r="WOC31" s="10"/>
      <c r="WOD31" s="10"/>
      <c r="WOE31" s="10"/>
      <c r="WOF31" s="10"/>
      <c r="WOG31" s="10"/>
      <c r="WOH31" s="10"/>
      <c r="WOI31" s="10"/>
      <c r="WOJ31" s="10"/>
      <c r="WOK31" s="10"/>
      <c r="WOL31" s="10"/>
      <c r="WOM31" s="10"/>
      <c r="WON31" s="10"/>
      <c r="WOO31" s="10"/>
      <c r="WOP31" s="10"/>
      <c r="WOQ31" s="10"/>
      <c r="WOR31" s="10"/>
      <c r="WOS31" s="10"/>
      <c r="WOT31" s="10"/>
      <c r="WOU31" s="10"/>
      <c r="WOV31" s="10"/>
      <c r="WOW31" s="10"/>
      <c r="WOX31" s="10"/>
      <c r="WOY31" s="10"/>
      <c r="WOZ31" s="10"/>
      <c r="WPA31" s="10"/>
      <c r="WPB31" s="10"/>
      <c r="WPC31" s="10"/>
      <c r="WPD31" s="10"/>
      <c r="WPE31" s="10"/>
      <c r="WPF31" s="10"/>
      <c r="WPG31" s="10"/>
      <c r="WPH31" s="10"/>
      <c r="WPI31" s="10"/>
      <c r="WPJ31" s="10"/>
      <c r="WPK31" s="10"/>
      <c r="WPL31" s="10"/>
      <c r="WPM31" s="10"/>
      <c r="WPN31" s="10"/>
      <c r="WPO31" s="10"/>
      <c r="WPP31" s="10"/>
      <c r="WPQ31" s="10"/>
      <c r="WPR31" s="10"/>
      <c r="WPS31" s="10"/>
      <c r="WPT31" s="10"/>
      <c r="WPU31" s="10"/>
      <c r="WPV31" s="10"/>
      <c r="WPW31" s="10"/>
      <c r="WPX31" s="10"/>
      <c r="WPY31" s="10"/>
      <c r="WPZ31" s="10"/>
      <c r="WQA31" s="10"/>
      <c r="WQB31" s="10"/>
      <c r="WQC31" s="10"/>
      <c r="WQD31" s="10"/>
      <c r="WQE31" s="10"/>
      <c r="WQF31" s="10"/>
      <c r="WQG31" s="10"/>
      <c r="WQH31" s="10"/>
      <c r="WQI31" s="10"/>
      <c r="WQJ31" s="10"/>
      <c r="WQK31" s="10"/>
      <c r="WQL31" s="10"/>
      <c r="WQM31" s="10"/>
      <c r="WQN31" s="10"/>
      <c r="WQO31" s="10"/>
      <c r="WQP31" s="10"/>
      <c r="WQQ31" s="10"/>
      <c r="WQR31" s="10"/>
      <c r="WQS31" s="10"/>
      <c r="WQT31" s="10"/>
      <c r="WQU31" s="10"/>
      <c r="WQV31" s="10"/>
      <c r="WQW31" s="10"/>
      <c r="WQX31" s="10"/>
      <c r="WQY31" s="10"/>
      <c r="WQZ31" s="10"/>
      <c r="WRA31" s="10"/>
      <c r="WRB31" s="10"/>
      <c r="WRC31" s="10"/>
      <c r="WRD31" s="10"/>
      <c r="WRE31" s="10"/>
      <c r="WRF31" s="10"/>
      <c r="WRG31" s="10"/>
      <c r="WRH31" s="10"/>
      <c r="WRI31" s="10"/>
      <c r="WRJ31" s="10"/>
      <c r="WRK31" s="10"/>
      <c r="WRL31" s="10"/>
      <c r="WRM31" s="10"/>
      <c r="WRN31" s="10"/>
      <c r="WRO31" s="10"/>
      <c r="WRP31" s="10"/>
      <c r="WRQ31" s="10"/>
      <c r="WRR31" s="10"/>
      <c r="WRS31" s="10"/>
      <c r="WRT31" s="10"/>
      <c r="WRU31" s="10"/>
      <c r="WRV31" s="10"/>
      <c r="WRW31" s="10"/>
      <c r="WRX31" s="10"/>
      <c r="WRY31" s="10"/>
      <c r="WRZ31" s="10"/>
      <c r="WSA31" s="10"/>
      <c r="WSB31" s="10"/>
      <c r="WSC31" s="10"/>
      <c r="WSD31" s="10"/>
      <c r="WSE31" s="10"/>
      <c r="WSF31" s="10"/>
      <c r="WSG31" s="10"/>
      <c r="WSH31" s="10"/>
      <c r="WSI31" s="10"/>
      <c r="WSJ31" s="10"/>
      <c r="WSK31" s="10"/>
      <c r="WSL31" s="10"/>
      <c r="WSM31" s="10"/>
      <c r="WSN31" s="10"/>
      <c r="WSO31" s="10"/>
      <c r="WSP31" s="10"/>
      <c r="WSQ31" s="10"/>
      <c r="WSR31" s="10"/>
      <c r="WSS31" s="10"/>
      <c r="WST31" s="10"/>
      <c r="WSU31" s="10"/>
      <c r="WSV31" s="10"/>
      <c r="WSW31" s="10"/>
      <c r="WSX31" s="10"/>
      <c r="WSY31" s="10"/>
      <c r="WSZ31" s="10"/>
      <c r="WTA31" s="10"/>
      <c r="WTB31" s="10"/>
      <c r="WTC31" s="10"/>
      <c r="WTD31" s="10"/>
      <c r="WTE31" s="10"/>
      <c r="WTF31" s="10"/>
      <c r="WTG31" s="10"/>
      <c r="WTH31" s="10"/>
      <c r="WTI31" s="10"/>
      <c r="WTJ31" s="10"/>
      <c r="WTK31" s="10"/>
      <c r="WTL31" s="10"/>
      <c r="WTM31" s="10"/>
      <c r="WTN31" s="10"/>
      <c r="WTO31" s="10"/>
      <c r="WTP31" s="10"/>
      <c r="WTQ31" s="10"/>
      <c r="WTR31" s="10"/>
      <c r="WTS31" s="10"/>
      <c r="WTT31" s="10"/>
      <c r="WTU31" s="10"/>
      <c r="WTV31" s="10"/>
      <c r="WTW31" s="10"/>
      <c r="WTX31" s="10"/>
      <c r="WTY31" s="10"/>
      <c r="WTZ31" s="10"/>
      <c r="WUA31" s="10"/>
      <c r="WUB31" s="10"/>
      <c r="WUC31" s="10"/>
      <c r="WUD31" s="10"/>
      <c r="WUE31" s="10"/>
      <c r="WUF31" s="10"/>
      <c r="WUG31" s="10"/>
      <c r="WUH31" s="10"/>
      <c r="WUI31" s="10"/>
      <c r="WUJ31" s="10"/>
      <c r="WUK31" s="10"/>
      <c r="WUL31" s="10"/>
      <c r="WUM31" s="10"/>
      <c r="WUN31" s="10"/>
      <c r="WUO31" s="10"/>
      <c r="WUP31" s="10"/>
      <c r="WUQ31" s="10"/>
      <c r="WUR31" s="10"/>
      <c r="WUS31" s="10"/>
      <c r="WUT31" s="10"/>
      <c r="WUU31" s="10"/>
      <c r="WUV31" s="10"/>
      <c r="WUW31" s="10"/>
      <c r="WUX31" s="10"/>
      <c r="WUY31" s="10"/>
      <c r="WUZ31" s="10"/>
      <c r="WVA31" s="10"/>
      <c r="WVB31" s="10"/>
    </row>
    <row r="32" spans="1:16122" s="11" customFormat="1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  <c r="CX32" s="10"/>
      <c r="CY32" s="10"/>
      <c r="CZ32" s="10"/>
      <c r="DA32" s="10"/>
      <c r="DB32" s="10"/>
      <c r="DC32" s="10"/>
      <c r="DD32" s="10"/>
      <c r="DE32" s="10"/>
      <c r="DF32" s="10"/>
      <c r="DG32" s="10"/>
      <c r="DH32" s="10"/>
      <c r="DI32" s="10"/>
      <c r="DJ32" s="10"/>
      <c r="DK32" s="10"/>
      <c r="DL32" s="10"/>
      <c r="DM32" s="10"/>
      <c r="DN32" s="10"/>
      <c r="DO32" s="10"/>
      <c r="DP32" s="10"/>
      <c r="DQ32" s="10"/>
      <c r="DR32" s="10"/>
      <c r="DS32" s="10"/>
      <c r="DT32" s="10"/>
      <c r="DU32" s="10"/>
      <c r="DV32" s="10"/>
      <c r="DW32" s="10"/>
      <c r="DX32" s="10"/>
      <c r="DY32" s="10"/>
      <c r="DZ32" s="10"/>
      <c r="EA32" s="10"/>
      <c r="EB32" s="10"/>
      <c r="EC32" s="10"/>
      <c r="ED32" s="10"/>
      <c r="EE32" s="10"/>
      <c r="EF32" s="10"/>
      <c r="EG32" s="10"/>
      <c r="EH32" s="10"/>
      <c r="EI32" s="10"/>
      <c r="EJ32" s="10"/>
      <c r="EK32" s="10"/>
      <c r="EL32" s="10"/>
      <c r="EM32" s="10"/>
      <c r="EN32" s="10"/>
      <c r="EO32" s="10"/>
      <c r="EP32" s="10"/>
      <c r="EQ32" s="10"/>
      <c r="ER32" s="10"/>
      <c r="ES32" s="10"/>
      <c r="ET32" s="10"/>
      <c r="EU32" s="10"/>
      <c r="EV32" s="10"/>
      <c r="EW32" s="10"/>
      <c r="EX32" s="10"/>
      <c r="EY32" s="10"/>
      <c r="EZ32" s="10"/>
      <c r="FA32" s="10"/>
      <c r="FB32" s="10"/>
      <c r="FC32" s="10"/>
      <c r="FD32" s="10"/>
      <c r="FE32" s="10"/>
      <c r="FF32" s="10"/>
      <c r="FG32" s="10"/>
      <c r="FH32" s="10"/>
      <c r="FI32" s="10"/>
      <c r="FJ32" s="10"/>
      <c r="FK32" s="10"/>
      <c r="FL32" s="10"/>
      <c r="FM32" s="10"/>
      <c r="FN32" s="10"/>
      <c r="FO32" s="10"/>
      <c r="FP32" s="10"/>
      <c r="FQ32" s="10"/>
      <c r="FR32" s="10"/>
      <c r="FS32" s="10"/>
      <c r="FT32" s="10"/>
      <c r="FU32" s="10"/>
      <c r="FV32" s="10"/>
      <c r="FW32" s="10"/>
      <c r="FX32" s="10"/>
      <c r="FY32" s="10"/>
      <c r="FZ32" s="10"/>
      <c r="GA32" s="10"/>
      <c r="GB32" s="10"/>
      <c r="GC32" s="10"/>
      <c r="GD32" s="10"/>
      <c r="GE32" s="10"/>
      <c r="GF32" s="10"/>
      <c r="GG32" s="10"/>
      <c r="GH32" s="10"/>
      <c r="GI32" s="10"/>
      <c r="GJ32" s="10"/>
      <c r="GK32" s="10"/>
      <c r="GL32" s="10"/>
      <c r="GM32" s="10"/>
      <c r="GN32" s="10"/>
      <c r="GO32" s="10"/>
      <c r="GP32" s="10"/>
      <c r="GQ32" s="10"/>
      <c r="GR32" s="10"/>
      <c r="GS32" s="10"/>
      <c r="GT32" s="10"/>
      <c r="GU32" s="10"/>
      <c r="GV32" s="10"/>
      <c r="GW32" s="10"/>
      <c r="GX32" s="10"/>
      <c r="GY32" s="10"/>
      <c r="GZ32" s="10"/>
      <c r="HA32" s="10"/>
      <c r="HB32" s="10"/>
      <c r="HC32" s="10"/>
      <c r="HD32" s="10"/>
      <c r="HE32" s="10"/>
      <c r="HF32" s="10"/>
      <c r="HG32" s="10"/>
      <c r="HH32" s="10"/>
      <c r="HI32" s="10"/>
      <c r="HJ32" s="10"/>
      <c r="HK32" s="10"/>
      <c r="HL32" s="10"/>
      <c r="HM32" s="10"/>
      <c r="HN32" s="10"/>
      <c r="HO32" s="10"/>
      <c r="HP32" s="10"/>
      <c r="HQ32" s="10"/>
      <c r="HR32" s="10"/>
      <c r="HS32" s="10"/>
      <c r="HT32" s="10"/>
      <c r="HU32" s="10"/>
      <c r="HV32" s="10"/>
      <c r="HW32" s="10"/>
      <c r="HX32" s="10"/>
      <c r="HY32" s="10"/>
      <c r="HZ32" s="10"/>
      <c r="IA32" s="10"/>
      <c r="IB32" s="10"/>
      <c r="IC32" s="10"/>
      <c r="ID32" s="10"/>
      <c r="IE32" s="10"/>
      <c r="IF32" s="10"/>
      <c r="IG32" s="10"/>
      <c r="IH32" s="10"/>
      <c r="II32" s="10"/>
      <c r="IJ32" s="10"/>
      <c r="IK32" s="10"/>
      <c r="IL32" s="10"/>
      <c r="IM32" s="10"/>
      <c r="IN32" s="10"/>
      <c r="IO32" s="10"/>
      <c r="IP32" s="10"/>
      <c r="IQ32" s="10"/>
      <c r="IR32" s="10"/>
      <c r="IS32" s="10"/>
      <c r="IT32" s="10"/>
      <c r="IU32" s="10"/>
      <c r="IV32" s="10"/>
      <c r="IW32" s="10"/>
      <c r="IX32" s="10"/>
      <c r="IY32" s="10"/>
      <c r="IZ32" s="10"/>
      <c r="JA32" s="10"/>
      <c r="JB32" s="10"/>
      <c r="JC32" s="10"/>
      <c r="JD32" s="10"/>
      <c r="JE32" s="10"/>
      <c r="JF32" s="10"/>
      <c r="JG32" s="10"/>
      <c r="JH32" s="10"/>
      <c r="JI32" s="10"/>
      <c r="JJ32" s="10"/>
      <c r="JK32" s="10"/>
      <c r="JL32" s="10"/>
      <c r="JM32" s="10"/>
      <c r="JN32" s="10"/>
      <c r="JO32" s="10"/>
      <c r="JP32" s="10"/>
      <c r="JQ32" s="10"/>
      <c r="JR32" s="10"/>
      <c r="JS32" s="10"/>
      <c r="JT32" s="10"/>
      <c r="JU32" s="10"/>
      <c r="JV32" s="10"/>
      <c r="JW32" s="10"/>
      <c r="JX32" s="10"/>
      <c r="JY32" s="10"/>
      <c r="JZ32" s="10"/>
      <c r="KA32" s="10"/>
      <c r="KB32" s="10"/>
      <c r="KC32" s="10"/>
      <c r="KD32" s="10"/>
      <c r="KE32" s="10"/>
      <c r="KF32" s="10"/>
      <c r="KG32" s="10"/>
      <c r="KH32" s="10"/>
      <c r="KI32" s="10"/>
      <c r="KJ32" s="10"/>
      <c r="KK32" s="10"/>
      <c r="KL32" s="10"/>
      <c r="KM32" s="10"/>
      <c r="KN32" s="10"/>
      <c r="KO32" s="10"/>
      <c r="KP32" s="10"/>
      <c r="KQ32" s="10"/>
      <c r="KR32" s="10"/>
      <c r="KS32" s="10"/>
      <c r="KT32" s="10"/>
      <c r="KU32" s="10"/>
      <c r="KV32" s="10"/>
      <c r="KW32" s="10"/>
      <c r="KX32" s="10"/>
      <c r="KY32" s="10"/>
      <c r="KZ32" s="10"/>
      <c r="LA32" s="10"/>
      <c r="LB32" s="10"/>
      <c r="LC32" s="10"/>
      <c r="LD32" s="10"/>
      <c r="LE32" s="10"/>
      <c r="LF32" s="10"/>
      <c r="LG32" s="10"/>
      <c r="LH32" s="10"/>
      <c r="LI32" s="10"/>
      <c r="LJ32" s="10"/>
      <c r="LK32" s="10"/>
      <c r="LL32" s="10"/>
      <c r="LM32" s="10"/>
      <c r="LN32" s="10"/>
      <c r="LO32" s="10"/>
      <c r="LP32" s="10"/>
      <c r="LQ32" s="10"/>
      <c r="LR32" s="10"/>
      <c r="LS32" s="10"/>
      <c r="LT32" s="10"/>
      <c r="LU32" s="10"/>
      <c r="LV32" s="10"/>
      <c r="LW32" s="10"/>
      <c r="LX32" s="10"/>
      <c r="LY32" s="10"/>
      <c r="LZ32" s="10"/>
      <c r="MA32" s="10"/>
      <c r="MB32" s="10"/>
      <c r="MC32" s="10"/>
      <c r="MD32" s="10"/>
      <c r="ME32" s="10"/>
      <c r="MF32" s="10"/>
      <c r="MG32" s="10"/>
      <c r="MH32" s="10"/>
      <c r="MI32" s="10"/>
      <c r="MJ32" s="10"/>
      <c r="MK32" s="10"/>
      <c r="ML32" s="10"/>
      <c r="MM32" s="10"/>
      <c r="MN32" s="10"/>
      <c r="MO32" s="10"/>
      <c r="MP32" s="10"/>
      <c r="MQ32" s="10"/>
      <c r="MR32" s="10"/>
      <c r="MS32" s="10"/>
      <c r="MT32" s="10"/>
      <c r="MU32" s="10"/>
      <c r="MV32" s="10"/>
      <c r="MW32" s="10"/>
      <c r="MX32" s="10"/>
      <c r="MY32" s="10"/>
      <c r="MZ32" s="10"/>
      <c r="NA32" s="10"/>
      <c r="NB32" s="10"/>
      <c r="NC32" s="10"/>
      <c r="ND32" s="10"/>
      <c r="NE32" s="10"/>
      <c r="NF32" s="10"/>
      <c r="NG32" s="10"/>
      <c r="NH32" s="10"/>
      <c r="NI32" s="10"/>
      <c r="NJ32" s="10"/>
      <c r="NK32" s="10"/>
      <c r="NL32" s="10"/>
      <c r="NM32" s="10"/>
      <c r="NN32" s="10"/>
      <c r="NO32" s="10"/>
      <c r="NP32" s="10"/>
      <c r="NQ32" s="10"/>
      <c r="NR32" s="10"/>
      <c r="NS32" s="10"/>
      <c r="NT32" s="10"/>
      <c r="NU32" s="10"/>
      <c r="NV32" s="10"/>
      <c r="NW32" s="10"/>
      <c r="NX32" s="10"/>
      <c r="NY32" s="10"/>
      <c r="NZ32" s="10"/>
      <c r="OA32" s="10"/>
      <c r="OB32" s="10"/>
      <c r="OC32" s="10"/>
      <c r="OD32" s="10"/>
      <c r="OE32" s="10"/>
      <c r="OF32" s="10"/>
      <c r="OG32" s="10"/>
      <c r="OH32" s="10"/>
      <c r="OI32" s="10"/>
      <c r="OJ32" s="10"/>
      <c r="OK32" s="10"/>
      <c r="OL32" s="10"/>
      <c r="OM32" s="10"/>
      <c r="ON32" s="10"/>
      <c r="OO32" s="10"/>
      <c r="OP32" s="10"/>
      <c r="OQ32" s="10"/>
      <c r="OR32" s="10"/>
      <c r="OS32" s="10"/>
      <c r="OT32" s="10"/>
      <c r="OU32" s="10"/>
      <c r="OV32" s="10"/>
      <c r="OW32" s="10"/>
      <c r="OX32" s="10"/>
      <c r="OY32" s="10"/>
      <c r="OZ32" s="10"/>
      <c r="PA32" s="10"/>
      <c r="PB32" s="10"/>
      <c r="PC32" s="10"/>
      <c r="PD32" s="10"/>
      <c r="PE32" s="10"/>
      <c r="PF32" s="10"/>
      <c r="PG32" s="10"/>
      <c r="PH32" s="10"/>
      <c r="PI32" s="10"/>
      <c r="PJ32" s="10"/>
      <c r="PK32" s="10"/>
      <c r="PL32" s="10"/>
      <c r="PM32" s="10"/>
      <c r="PN32" s="10"/>
      <c r="PO32" s="10"/>
      <c r="PP32" s="10"/>
      <c r="PQ32" s="10"/>
      <c r="PR32" s="10"/>
      <c r="PS32" s="10"/>
      <c r="PT32" s="10"/>
      <c r="PU32" s="10"/>
      <c r="PV32" s="10"/>
      <c r="PW32" s="10"/>
      <c r="PX32" s="10"/>
      <c r="PY32" s="10"/>
      <c r="PZ32" s="10"/>
      <c r="QA32" s="10"/>
      <c r="QB32" s="10"/>
      <c r="QC32" s="10"/>
      <c r="QD32" s="10"/>
      <c r="QE32" s="10"/>
      <c r="QF32" s="10"/>
      <c r="QG32" s="10"/>
      <c r="QH32" s="10"/>
      <c r="QI32" s="10"/>
      <c r="QJ32" s="10"/>
      <c r="QK32" s="10"/>
      <c r="QL32" s="10"/>
      <c r="QM32" s="10"/>
      <c r="QN32" s="10"/>
      <c r="QO32" s="10"/>
      <c r="QP32" s="10"/>
      <c r="QQ32" s="10"/>
      <c r="QR32" s="10"/>
      <c r="QS32" s="10"/>
      <c r="QT32" s="10"/>
      <c r="QU32" s="10"/>
      <c r="QV32" s="10"/>
      <c r="QW32" s="10"/>
      <c r="QX32" s="10"/>
      <c r="QY32" s="10"/>
      <c r="QZ32" s="10"/>
      <c r="RA32" s="10"/>
      <c r="RB32" s="10"/>
      <c r="RC32" s="10"/>
      <c r="RD32" s="10"/>
      <c r="RE32" s="10"/>
      <c r="RF32" s="10"/>
      <c r="RG32" s="10"/>
      <c r="RH32" s="10"/>
      <c r="RI32" s="10"/>
      <c r="RJ32" s="10"/>
      <c r="RK32" s="10"/>
      <c r="RL32" s="10"/>
      <c r="RM32" s="10"/>
      <c r="RN32" s="10"/>
      <c r="RO32" s="10"/>
      <c r="RP32" s="10"/>
      <c r="RQ32" s="10"/>
      <c r="RR32" s="10"/>
      <c r="RS32" s="10"/>
      <c r="RT32" s="10"/>
      <c r="RU32" s="10"/>
      <c r="RV32" s="10"/>
      <c r="RW32" s="10"/>
      <c r="RX32" s="10"/>
      <c r="RY32" s="10"/>
      <c r="RZ32" s="10"/>
      <c r="SA32" s="10"/>
      <c r="SB32" s="10"/>
      <c r="SC32" s="10"/>
      <c r="SD32" s="10"/>
      <c r="SE32" s="10"/>
      <c r="SF32" s="10"/>
      <c r="SG32" s="10"/>
      <c r="SH32" s="10"/>
      <c r="SI32" s="10"/>
      <c r="SJ32" s="10"/>
      <c r="SK32" s="10"/>
      <c r="SL32" s="10"/>
      <c r="SM32" s="10"/>
      <c r="SN32" s="10"/>
      <c r="SO32" s="10"/>
      <c r="SP32" s="10"/>
      <c r="SQ32" s="10"/>
      <c r="SR32" s="10"/>
      <c r="SS32" s="10"/>
      <c r="ST32" s="10"/>
      <c r="SU32" s="10"/>
      <c r="SV32" s="10"/>
      <c r="SW32" s="10"/>
      <c r="SX32" s="10"/>
      <c r="SY32" s="10"/>
      <c r="SZ32" s="10"/>
      <c r="TA32" s="10"/>
      <c r="TB32" s="10"/>
      <c r="TC32" s="10"/>
      <c r="TD32" s="10"/>
      <c r="TE32" s="10"/>
      <c r="TF32" s="10"/>
      <c r="TG32" s="10"/>
      <c r="TH32" s="10"/>
      <c r="TI32" s="10"/>
      <c r="TJ32" s="10"/>
      <c r="TK32" s="10"/>
      <c r="TL32" s="10"/>
      <c r="TM32" s="10"/>
      <c r="TN32" s="10"/>
      <c r="TO32" s="10"/>
      <c r="TP32" s="10"/>
      <c r="TQ32" s="10"/>
      <c r="TR32" s="10"/>
      <c r="TS32" s="10"/>
      <c r="TT32" s="10"/>
      <c r="TU32" s="10"/>
      <c r="TV32" s="10"/>
      <c r="TW32" s="10"/>
      <c r="TX32" s="10"/>
      <c r="TY32" s="10"/>
      <c r="TZ32" s="10"/>
      <c r="UA32" s="10"/>
      <c r="UB32" s="10"/>
      <c r="UC32" s="10"/>
      <c r="UD32" s="10"/>
      <c r="UE32" s="10"/>
      <c r="UF32" s="10"/>
      <c r="UG32" s="10"/>
      <c r="UH32" s="10"/>
      <c r="UI32" s="10"/>
      <c r="UJ32" s="10"/>
      <c r="UK32" s="10"/>
      <c r="UL32" s="10"/>
      <c r="UM32" s="10"/>
      <c r="UN32" s="10"/>
      <c r="UO32" s="10"/>
      <c r="UP32" s="10"/>
      <c r="UQ32" s="10"/>
      <c r="UR32" s="10"/>
      <c r="US32" s="10"/>
      <c r="UT32" s="10"/>
      <c r="UU32" s="10"/>
      <c r="UV32" s="10"/>
      <c r="UW32" s="10"/>
      <c r="UX32" s="10"/>
      <c r="UY32" s="10"/>
      <c r="UZ32" s="10"/>
      <c r="VA32" s="10"/>
      <c r="VB32" s="10"/>
      <c r="VC32" s="10"/>
      <c r="VD32" s="10"/>
      <c r="VE32" s="10"/>
      <c r="VF32" s="10"/>
      <c r="VG32" s="10"/>
      <c r="VH32" s="10"/>
      <c r="VI32" s="10"/>
      <c r="VJ32" s="10"/>
      <c r="VK32" s="10"/>
      <c r="VL32" s="10"/>
      <c r="VM32" s="10"/>
      <c r="VN32" s="10"/>
      <c r="VO32" s="10"/>
      <c r="VP32" s="10"/>
      <c r="VQ32" s="10"/>
      <c r="VR32" s="10"/>
      <c r="VS32" s="10"/>
      <c r="VT32" s="10"/>
      <c r="VU32" s="10"/>
      <c r="VV32" s="10"/>
      <c r="VW32" s="10"/>
      <c r="VX32" s="10"/>
      <c r="VY32" s="10"/>
      <c r="VZ32" s="10"/>
      <c r="WA32" s="10"/>
      <c r="WB32" s="10"/>
      <c r="WC32" s="10"/>
      <c r="WD32" s="10"/>
      <c r="WE32" s="10"/>
      <c r="WF32" s="10"/>
      <c r="WG32" s="10"/>
      <c r="WH32" s="10"/>
      <c r="WI32" s="10"/>
      <c r="WJ32" s="10"/>
      <c r="WK32" s="10"/>
      <c r="WL32" s="10"/>
      <c r="WM32" s="10"/>
      <c r="WN32" s="10"/>
      <c r="WO32" s="10"/>
      <c r="WP32" s="10"/>
      <c r="WQ32" s="10"/>
      <c r="WR32" s="10"/>
      <c r="WS32" s="10"/>
      <c r="WT32" s="10"/>
      <c r="WU32" s="10"/>
      <c r="WV32" s="10"/>
      <c r="WW32" s="10"/>
      <c r="WX32" s="10"/>
      <c r="WY32" s="10"/>
      <c r="WZ32" s="10"/>
      <c r="XA32" s="10"/>
      <c r="XB32" s="10"/>
      <c r="XC32" s="10"/>
      <c r="XD32" s="10"/>
      <c r="XE32" s="10"/>
      <c r="XF32" s="10"/>
      <c r="XG32" s="10"/>
      <c r="XH32" s="10"/>
      <c r="XI32" s="10"/>
      <c r="XJ32" s="10"/>
      <c r="XK32" s="10"/>
      <c r="XL32" s="10"/>
      <c r="XM32" s="10"/>
      <c r="XN32" s="10"/>
      <c r="XO32" s="10"/>
      <c r="XP32" s="10"/>
      <c r="XQ32" s="10"/>
      <c r="XR32" s="10"/>
      <c r="XS32" s="10"/>
      <c r="XT32" s="10"/>
      <c r="XU32" s="10"/>
      <c r="XV32" s="10"/>
      <c r="XW32" s="10"/>
      <c r="XX32" s="10"/>
      <c r="XY32" s="10"/>
      <c r="XZ32" s="10"/>
      <c r="YA32" s="10"/>
      <c r="YB32" s="10"/>
      <c r="YC32" s="10"/>
      <c r="YD32" s="10"/>
      <c r="YE32" s="10"/>
      <c r="YF32" s="10"/>
      <c r="YG32" s="10"/>
      <c r="YH32" s="10"/>
      <c r="YI32" s="10"/>
      <c r="YJ32" s="10"/>
      <c r="YK32" s="10"/>
      <c r="YL32" s="10"/>
      <c r="YM32" s="10"/>
      <c r="YN32" s="10"/>
      <c r="YO32" s="10"/>
      <c r="YP32" s="10"/>
      <c r="YQ32" s="10"/>
      <c r="YR32" s="10"/>
      <c r="YS32" s="10"/>
      <c r="YT32" s="10"/>
      <c r="YU32" s="10"/>
      <c r="YV32" s="10"/>
      <c r="YW32" s="10"/>
      <c r="YX32" s="10"/>
      <c r="YY32" s="10"/>
      <c r="YZ32" s="10"/>
      <c r="ZA32" s="10"/>
      <c r="ZB32" s="10"/>
      <c r="ZC32" s="10"/>
      <c r="ZD32" s="10"/>
      <c r="ZE32" s="10"/>
      <c r="ZF32" s="10"/>
      <c r="ZG32" s="10"/>
      <c r="ZH32" s="10"/>
      <c r="ZI32" s="10"/>
      <c r="ZJ32" s="10"/>
      <c r="ZK32" s="10"/>
      <c r="ZL32" s="10"/>
      <c r="ZM32" s="10"/>
      <c r="ZN32" s="10"/>
      <c r="ZO32" s="10"/>
      <c r="ZP32" s="10"/>
      <c r="ZQ32" s="10"/>
      <c r="ZR32" s="10"/>
      <c r="ZS32" s="10"/>
      <c r="ZT32" s="10"/>
      <c r="ZU32" s="10"/>
      <c r="ZV32" s="10"/>
      <c r="ZW32" s="10"/>
      <c r="ZX32" s="10"/>
      <c r="ZY32" s="10"/>
      <c r="ZZ32" s="10"/>
      <c r="AAA32" s="10"/>
      <c r="AAB32" s="10"/>
      <c r="AAC32" s="10"/>
      <c r="AAD32" s="10"/>
      <c r="AAE32" s="10"/>
      <c r="AAF32" s="10"/>
      <c r="AAG32" s="10"/>
      <c r="AAH32" s="10"/>
      <c r="AAI32" s="10"/>
      <c r="AAJ32" s="10"/>
      <c r="AAK32" s="10"/>
      <c r="AAL32" s="10"/>
      <c r="AAM32" s="10"/>
      <c r="AAN32" s="10"/>
      <c r="AAO32" s="10"/>
      <c r="AAP32" s="10"/>
      <c r="AAQ32" s="10"/>
      <c r="AAR32" s="10"/>
      <c r="AAS32" s="10"/>
      <c r="AAT32" s="10"/>
      <c r="AAU32" s="10"/>
      <c r="AAV32" s="10"/>
      <c r="AAW32" s="10"/>
      <c r="AAX32" s="10"/>
      <c r="AAY32" s="10"/>
      <c r="AAZ32" s="10"/>
      <c r="ABA32" s="10"/>
      <c r="ABB32" s="10"/>
      <c r="ABC32" s="10"/>
      <c r="ABD32" s="10"/>
      <c r="ABE32" s="10"/>
      <c r="ABF32" s="10"/>
      <c r="ABG32" s="10"/>
      <c r="ABH32" s="10"/>
      <c r="ABI32" s="10"/>
      <c r="ABJ32" s="10"/>
      <c r="ABK32" s="10"/>
      <c r="ABL32" s="10"/>
      <c r="ABM32" s="10"/>
      <c r="ABN32" s="10"/>
      <c r="ABO32" s="10"/>
      <c r="ABP32" s="10"/>
      <c r="ABQ32" s="10"/>
      <c r="ABR32" s="10"/>
      <c r="ABS32" s="10"/>
      <c r="ABT32" s="10"/>
      <c r="ABU32" s="10"/>
      <c r="ABV32" s="10"/>
      <c r="ABW32" s="10"/>
      <c r="ABX32" s="10"/>
      <c r="ABY32" s="10"/>
      <c r="ABZ32" s="10"/>
      <c r="ACA32" s="10"/>
      <c r="ACB32" s="10"/>
      <c r="ACC32" s="10"/>
      <c r="ACD32" s="10"/>
      <c r="ACE32" s="10"/>
      <c r="ACF32" s="10"/>
      <c r="ACG32" s="10"/>
      <c r="ACH32" s="10"/>
      <c r="ACI32" s="10"/>
      <c r="ACJ32" s="10"/>
      <c r="ACK32" s="10"/>
      <c r="ACL32" s="10"/>
      <c r="ACM32" s="10"/>
      <c r="ACN32" s="10"/>
      <c r="ACO32" s="10"/>
      <c r="ACP32" s="10"/>
      <c r="ACQ32" s="10"/>
      <c r="ACR32" s="10"/>
      <c r="ACS32" s="10"/>
      <c r="ACT32" s="10"/>
      <c r="ACU32" s="10"/>
      <c r="ACV32" s="10"/>
      <c r="ACW32" s="10"/>
      <c r="ACX32" s="10"/>
      <c r="ACY32" s="10"/>
      <c r="ACZ32" s="10"/>
      <c r="ADA32" s="10"/>
      <c r="ADB32" s="10"/>
      <c r="ADC32" s="10"/>
      <c r="ADD32" s="10"/>
      <c r="ADE32" s="10"/>
      <c r="ADF32" s="10"/>
      <c r="ADG32" s="10"/>
      <c r="ADH32" s="10"/>
      <c r="ADI32" s="10"/>
      <c r="ADJ32" s="10"/>
      <c r="ADK32" s="10"/>
      <c r="ADL32" s="10"/>
      <c r="ADM32" s="10"/>
      <c r="ADN32" s="10"/>
      <c r="ADO32" s="10"/>
      <c r="ADP32" s="10"/>
      <c r="ADQ32" s="10"/>
      <c r="ADR32" s="10"/>
      <c r="ADS32" s="10"/>
      <c r="ADT32" s="10"/>
      <c r="ADU32" s="10"/>
      <c r="ADV32" s="10"/>
      <c r="ADW32" s="10"/>
      <c r="ADX32" s="10"/>
      <c r="ADY32" s="10"/>
      <c r="ADZ32" s="10"/>
      <c r="AEA32" s="10"/>
      <c r="AEB32" s="10"/>
      <c r="AEC32" s="10"/>
      <c r="AED32" s="10"/>
      <c r="AEE32" s="10"/>
      <c r="AEF32" s="10"/>
      <c r="AEG32" s="10"/>
      <c r="AEH32" s="10"/>
      <c r="AEI32" s="10"/>
      <c r="AEJ32" s="10"/>
      <c r="AEK32" s="10"/>
      <c r="AEL32" s="10"/>
      <c r="AEM32" s="10"/>
      <c r="AEN32" s="10"/>
      <c r="AEO32" s="10"/>
      <c r="AEP32" s="10"/>
      <c r="AEQ32" s="10"/>
      <c r="AER32" s="10"/>
      <c r="AES32" s="10"/>
      <c r="AET32" s="10"/>
      <c r="AEU32" s="10"/>
      <c r="AEV32" s="10"/>
      <c r="AEW32" s="10"/>
      <c r="AEX32" s="10"/>
      <c r="AEY32" s="10"/>
      <c r="AEZ32" s="10"/>
      <c r="AFA32" s="10"/>
      <c r="AFB32" s="10"/>
      <c r="AFC32" s="10"/>
      <c r="AFD32" s="10"/>
      <c r="AFE32" s="10"/>
      <c r="AFF32" s="10"/>
      <c r="AFG32" s="10"/>
      <c r="AFH32" s="10"/>
      <c r="AFI32" s="10"/>
      <c r="AFJ32" s="10"/>
      <c r="AFK32" s="10"/>
      <c r="AFL32" s="10"/>
      <c r="AFM32" s="10"/>
      <c r="AFN32" s="10"/>
      <c r="AFO32" s="10"/>
      <c r="AFP32" s="10"/>
      <c r="AFQ32" s="10"/>
      <c r="AFR32" s="10"/>
      <c r="AFS32" s="10"/>
      <c r="AFT32" s="10"/>
      <c r="AFU32" s="10"/>
      <c r="AFV32" s="10"/>
      <c r="AFW32" s="10"/>
      <c r="AFX32" s="10"/>
      <c r="AFY32" s="10"/>
      <c r="AFZ32" s="10"/>
      <c r="AGA32" s="10"/>
      <c r="AGB32" s="10"/>
      <c r="AGC32" s="10"/>
      <c r="AGD32" s="10"/>
      <c r="AGE32" s="10"/>
      <c r="AGF32" s="10"/>
      <c r="AGG32" s="10"/>
      <c r="AGH32" s="10"/>
      <c r="AGI32" s="10"/>
      <c r="AGJ32" s="10"/>
      <c r="AGK32" s="10"/>
      <c r="AGL32" s="10"/>
      <c r="AGM32" s="10"/>
      <c r="AGN32" s="10"/>
      <c r="AGO32" s="10"/>
      <c r="AGP32" s="10"/>
      <c r="AGQ32" s="10"/>
      <c r="AGR32" s="10"/>
      <c r="AGS32" s="10"/>
      <c r="AGT32" s="10"/>
      <c r="AGU32" s="10"/>
      <c r="AGV32" s="10"/>
      <c r="AGW32" s="10"/>
      <c r="AGX32" s="10"/>
      <c r="AGY32" s="10"/>
      <c r="AGZ32" s="10"/>
      <c r="AHA32" s="10"/>
      <c r="AHB32" s="10"/>
      <c r="AHC32" s="10"/>
      <c r="AHD32" s="10"/>
      <c r="AHE32" s="10"/>
      <c r="AHF32" s="10"/>
      <c r="AHG32" s="10"/>
      <c r="AHH32" s="10"/>
      <c r="AHI32" s="10"/>
      <c r="AHJ32" s="10"/>
      <c r="AHK32" s="10"/>
      <c r="AHL32" s="10"/>
      <c r="AHM32" s="10"/>
      <c r="AHN32" s="10"/>
      <c r="AHO32" s="10"/>
      <c r="AHP32" s="10"/>
      <c r="AHQ32" s="10"/>
      <c r="AHR32" s="10"/>
      <c r="AHS32" s="10"/>
      <c r="AHT32" s="10"/>
      <c r="AHU32" s="10"/>
      <c r="AHV32" s="10"/>
      <c r="AHW32" s="10"/>
      <c r="AHX32" s="10"/>
      <c r="AHY32" s="10"/>
      <c r="AHZ32" s="10"/>
      <c r="AIA32" s="10"/>
      <c r="AIB32" s="10"/>
      <c r="AIC32" s="10"/>
      <c r="AID32" s="10"/>
      <c r="AIE32" s="10"/>
      <c r="AIF32" s="10"/>
      <c r="AIG32" s="10"/>
      <c r="AIH32" s="10"/>
      <c r="AII32" s="10"/>
      <c r="AIJ32" s="10"/>
      <c r="AIK32" s="10"/>
      <c r="AIL32" s="10"/>
      <c r="AIM32" s="10"/>
      <c r="AIN32" s="10"/>
      <c r="AIO32" s="10"/>
      <c r="AIP32" s="10"/>
      <c r="AIQ32" s="10"/>
      <c r="AIR32" s="10"/>
      <c r="AIS32" s="10"/>
      <c r="AIT32" s="10"/>
      <c r="AIU32" s="10"/>
      <c r="AIV32" s="10"/>
      <c r="AIW32" s="10"/>
      <c r="AIX32" s="10"/>
      <c r="AIY32" s="10"/>
      <c r="AIZ32" s="10"/>
      <c r="AJA32" s="10"/>
      <c r="AJB32" s="10"/>
      <c r="AJC32" s="10"/>
      <c r="AJD32" s="10"/>
      <c r="AJE32" s="10"/>
      <c r="AJF32" s="10"/>
      <c r="AJG32" s="10"/>
      <c r="AJH32" s="10"/>
      <c r="AJI32" s="10"/>
      <c r="AJJ32" s="10"/>
      <c r="AJK32" s="10"/>
      <c r="AJL32" s="10"/>
      <c r="AJM32" s="10"/>
      <c r="AJN32" s="10"/>
      <c r="AJO32" s="10"/>
      <c r="AJP32" s="10"/>
      <c r="AJQ32" s="10"/>
      <c r="AJR32" s="10"/>
      <c r="AJS32" s="10"/>
      <c r="AJT32" s="10"/>
      <c r="AJU32" s="10"/>
      <c r="AJV32" s="10"/>
      <c r="AJW32" s="10"/>
      <c r="AJX32" s="10"/>
      <c r="AJY32" s="10"/>
      <c r="AJZ32" s="10"/>
      <c r="AKA32" s="10"/>
      <c r="AKB32" s="10"/>
      <c r="AKC32" s="10"/>
      <c r="AKD32" s="10"/>
      <c r="AKE32" s="10"/>
      <c r="AKF32" s="10"/>
      <c r="AKG32" s="10"/>
      <c r="AKH32" s="10"/>
      <c r="AKI32" s="10"/>
      <c r="AKJ32" s="10"/>
      <c r="AKK32" s="10"/>
      <c r="AKL32" s="10"/>
      <c r="AKM32" s="10"/>
      <c r="AKN32" s="10"/>
      <c r="AKO32" s="10"/>
      <c r="AKP32" s="10"/>
      <c r="AKQ32" s="10"/>
      <c r="AKR32" s="10"/>
      <c r="AKS32" s="10"/>
      <c r="AKT32" s="10"/>
      <c r="AKU32" s="10"/>
      <c r="AKV32" s="10"/>
      <c r="AKW32" s="10"/>
      <c r="AKX32" s="10"/>
      <c r="AKY32" s="10"/>
      <c r="AKZ32" s="10"/>
      <c r="ALA32" s="10"/>
      <c r="ALB32" s="10"/>
      <c r="ALC32" s="10"/>
      <c r="ALD32" s="10"/>
      <c r="ALE32" s="10"/>
      <c r="ALF32" s="10"/>
      <c r="ALG32" s="10"/>
      <c r="ALH32" s="10"/>
      <c r="ALI32" s="10"/>
      <c r="ALJ32" s="10"/>
      <c r="ALK32" s="10"/>
      <c r="ALL32" s="10"/>
      <c r="ALM32" s="10"/>
      <c r="ALN32" s="10"/>
      <c r="ALO32" s="10"/>
      <c r="ALP32" s="10"/>
      <c r="ALQ32" s="10"/>
      <c r="ALR32" s="10"/>
      <c r="ALS32" s="10"/>
      <c r="ALT32" s="10"/>
      <c r="ALU32" s="10"/>
      <c r="ALV32" s="10"/>
      <c r="ALW32" s="10"/>
      <c r="ALX32" s="10"/>
      <c r="ALY32" s="10"/>
      <c r="ALZ32" s="10"/>
      <c r="AMA32" s="10"/>
      <c r="AMB32" s="10"/>
      <c r="AMC32" s="10"/>
      <c r="AMD32" s="10"/>
      <c r="AME32" s="10"/>
      <c r="AMF32" s="10"/>
      <c r="AMG32" s="10"/>
      <c r="AMH32" s="10"/>
      <c r="AMI32" s="10"/>
      <c r="AMJ32" s="10"/>
      <c r="AMK32" s="10"/>
      <c r="AML32" s="10"/>
      <c r="AMM32" s="10"/>
      <c r="AMN32" s="10"/>
      <c r="AMO32" s="10"/>
      <c r="AMP32" s="10"/>
      <c r="AMQ32" s="10"/>
      <c r="AMR32" s="10"/>
      <c r="AMS32" s="10"/>
      <c r="AMT32" s="10"/>
      <c r="AMU32" s="10"/>
      <c r="AMV32" s="10"/>
      <c r="AMW32" s="10"/>
      <c r="AMX32" s="10"/>
      <c r="AMY32" s="10"/>
      <c r="AMZ32" s="10"/>
      <c r="ANA32" s="10"/>
      <c r="ANB32" s="10"/>
      <c r="ANC32" s="10"/>
      <c r="AND32" s="10"/>
      <c r="ANE32" s="10"/>
      <c r="ANF32" s="10"/>
      <c r="ANG32" s="10"/>
      <c r="ANH32" s="10"/>
      <c r="ANI32" s="10"/>
      <c r="ANJ32" s="10"/>
      <c r="ANK32" s="10"/>
      <c r="ANL32" s="10"/>
      <c r="ANM32" s="10"/>
      <c r="ANN32" s="10"/>
      <c r="ANO32" s="10"/>
      <c r="ANP32" s="10"/>
      <c r="ANQ32" s="10"/>
      <c r="ANR32" s="10"/>
      <c r="ANS32" s="10"/>
      <c r="ANT32" s="10"/>
      <c r="ANU32" s="10"/>
      <c r="ANV32" s="10"/>
      <c r="ANW32" s="10"/>
      <c r="ANX32" s="10"/>
      <c r="ANY32" s="10"/>
      <c r="ANZ32" s="10"/>
      <c r="AOA32" s="10"/>
      <c r="AOB32" s="10"/>
      <c r="AOC32" s="10"/>
      <c r="AOD32" s="10"/>
      <c r="AOE32" s="10"/>
      <c r="AOF32" s="10"/>
      <c r="AOG32" s="10"/>
      <c r="AOH32" s="10"/>
      <c r="AOI32" s="10"/>
      <c r="AOJ32" s="10"/>
      <c r="AOK32" s="10"/>
      <c r="AOL32" s="10"/>
      <c r="AOM32" s="10"/>
      <c r="AON32" s="10"/>
      <c r="AOO32" s="10"/>
      <c r="AOP32" s="10"/>
      <c r="AOQ32" s="10"/>
      <c r="AOR32" s="10"/>
      <c r="AOS32" s="10"/>
      <c r="AOT32" s="10"/>
      <c r="AOU32" s="10"/>
      <c r="AOV32" s="10"/>
      <c r="AOW32" s="10"/>
      <c r="AOX32" s="10"/>
      <c r="AOY32" s="10"/>
      <c r="AOZ32" s="10"/>
      <c r="APA32" s="10"/>
      <c r="APB32" s="10"/>
      <c r="APC32" s="10"/>
      <c r="APD32" s="10"/>
      <c r="APE32" s="10"/>
      <c r="APF32" s="10"/>
      <c r="APG32" s="10"/>
      <c r="APH32" s="10"/>
      <c r="API32" s="10"/>
      <c r="APJ32" s="10"/>
      <c r="APK32" s="10"/>
      <c r="APL32" s="10"/>
      <c r="APM32" s="10"/>
      <c r="APN32" s="10"/>
      <c r="APO32" s="10"/>
      <c r="APP32" s="10"/>
      <c r="APQ32" s="10"/>
      <c r="APR32" s="10"/>
      <c r="APS32" s="10"/>
      <c r="APT32" s="10"/>
      <c r="APU32" s="10"/>
      <c r="APV32" s="10"/>
      <c r="APW32" s="10"/>
      <c r="APX32" s="10"/>
      <c r="APY32" s="10"/>
      <c r="APZ32" s="10"/>
      <c r="AQA32" s="10"/>
      <c r="AQB32" s="10"/>
      <c r="AQC32" s="10"/>
      <c r="AQD32" s="10"/>
      <c r="AQE32" s="10"/>
      <c r="AQF32" s="10"/>
      <c r="AQG32" s="10"/>
      <c r="AQH32" s="10"/>
      <c r="AQI32" s="10"/>
      <c r="AQJ32" s="10"/>
      <c r="AQK32" s="10"/>
      <c r="AQL32" s="10"/>
      <c r="AQM32" s="10"/>
      <c r="AQN32" s="10"/>
      <c r="AQO32" s="10"/>
      <c r="AQP32" s="10"/>
      <c r="AQQ32" s="10"/>
      <c r="AQR32" s="10"/>
      <c r="AQS32" s="10"/>
      <c r="AQT32" s="10"/>
      <c r="AQU32" s="10"/>
      <c r="AQV32" s="10"/>
      <c r="AQW32" s="10"/>
      <c r="AQX32" s="10"/>
      <c r="AQY32" s="10"/>
      <c r="AQZ32" s="10"/>
      <c r="ARA32" s="10"/>
      <c r="ARB32" s="10"/>
      <c r="ARC32" s="10"/>
      <c r="ARD32" s="10"/>
      <c r="ARE32" s="10"/>
      <c r="ARF32" s="10"/>
      <c r="ARG32" s="10"/>
      <c r="ARH32" s="10"/>
      <c r="ARI32" s="10"/>
      <c r="ARJ32" s="10"/>
      <c r="ARK32" s="10"/>
      <c r="ARL32" s="10"/>
      <c r="ARM32" s="10"/>
      <c r="ARN32" s="10"/>
      <c r="ARO32" s="10"/>
      <c r="ARP32" s="10"/>
      <c r="ARQ32" s="10"/>
      <c r="ARR32" s="10"/>
      <c r="ARS32" s="10"/>
      <c r="ART32" s="10"/>
      <c r="ARU32" s="10"/>
      <c r="ARV32" s="10"/>
      <c r="ARW32" s="10"/>
      <c r="ARX32" s="10"/>
      <c r="ARY32" s="10"/>
      <c r="ARZ32" s="10"/>
      <c r="ASA32" s="10"/>
      <c r="ASB32" s="10"/>
      <c r="ASC32" s="10"/>
      <c r="ASD32" s="10"/>
      <c r="ASE32" s="10"/>
      <c r="ASF32" s="10"/>
      <c r="ASG32" s="10"/>
      <c r="ASH32" s="10"/>
      <c r="ASI32" s="10"/>
      <c r="ASJ32" s="10"/>
      <c r="ASK32" s="10"/>
      <c r="ASL32" s="10"/>
      <c r="ASM32" s="10"/>
      <c r="ASN32" s="10"/>
      <c r="ASO32" s="10"/>
      <c r="ASP32" s="10"/>
      <c r="ASQ32" s="10"/>
      <c r="ASR32" s="10"/>
      <c r="ASS32" s="10"/>
      <c r="AST32" s="10"/>
      <c r="ASU32" s="10"/>
      <c r="ASV32" s="10"/>
      <c r="ASW32" s="10"/>
      <c r="ASX32" s="10"/>
      <c r="ASY32" s="10"/>
      <c r="ASZ32" s="10"/>
      <c r="ATA32" s="10"/>
      <c r="ATB32" s="10"/>
      <c r="ATC32" s="10"/>
      <c r="ATD32" s="10"/>
      <c r="ATE32" s="10"/>
      <c r="ATF32" s="10"/>
      <c r="ATG32" s="10"/>
      <c r="ATH32" s="10"/>
      <c r="ATI32" s="10"/>
      <c r="ATJ32" s="10"/>
      <c r="ATK32" s="10"/>
      <c r="ATL32" s="10"/>
      <c r="ATM32" s="10"/>
      <c r="ATN32" s="10"/>
      <c r="ATO32" s="10"/>
      <c r="ATP32" s="10"/>
      <c r="ATQ32" s="10"/>
      <c r="ATR32" s="10"/>
      <c r="ATS32" s="10"/>
      <c r="ATT32" s="10"/>
      <c r="ATU32" s="10"/>
      <c r="ATV32" s="10"/>
      <c r="ATW32" s="10"/>
      <c r="ATX32" s="10"/>
      <c r="ATY32" s="10"/>
      <c r="ATZ32" s="10"/>
      <c r="AUA32" s="10"/>
      <c r="AUB32" s="10"/>
      <c r="AUC32" s="10"/>
      <c r="AUD32" s="10"/>
      <c r="AUE32" s="10"/>
      <c r="AUF32" s="10"/>
      <c r="AUG32" s="10"/>
      <c r="AUH32" s="10"/>
      <c r="AUI32" s="10"/>
      <c r="AUJ32" s="10"/>
      <c r="AUK32" s="10"/>
      <c r="AUL32" s="10"/>
      <c r="AUM32" s="10"/>
      <c r="AUN32" s="10"/>
      <c r="AUO32" s="10"/>
      <c r="AUP32" s="10"/>
      <c r="AUQ32" s="10"/>
      <c r="AUR32" s="10"/>
      <c r="AUS32" s="10"/>
      <c r="AUT32" s="10"/>
      <c r="AUU32" s="10"/>
      <c r="AUV32" s="10"/>
      <c r="AUW32" s="10"/>
      <c r="AUX32" s="10"/>
      <c r="AUY32" s="10"/>
      <c r="AUZ32" s="10"/>
      <c r="AVA32" s="10"/>
      <c r="AVB32" s="10"/>
      <c r="AVC32" s="10"/>
      <c r="AVD32" s="10"/>
      <c r="AVE32" s="10"/>
      <c r="AVF32" s="10"/>
      <c r="AVG32" s="10"/>
      <c r="AVH32" s="10"/>
      <c r="AVI32" s="10"/>
      <c r="AVJ32" s="10"/>
      <c r="AVK32" s="10"/>
      <c r="AVL32" s="10"/>
      <c r="AVM32" s="10"/>
      <c r="AVN32" s="10"/>
      <c r="AVO32" s="10"/>
      <c r="AVP32" s="10"/>
      <c r="AVQ32" s="10"/>
      <c r="AVR32" s="10"/>
      <c r="AVS32" s="10"/>
      <c r="AVT32" s="10"/>
      <c r="AVU32" s="10"/>
      <c r="AVV32" s="10"/>
      <c r="AVW32" s="10"/>
      <c r="AVX32" s="10"/>
      <c r="AVY32" s="10"/>
      <c r="AVZ32" s="10"/>
      <c r="AWA32" s="10"/>
      <c r="AWB32" s="10"/>
      <c r="AWC32" s="10"/>
      <c r="AWD32" s="10"/>
      <c r="AWE32" s="10"/>
      <c r="AWF32" s="10"/>
      <c r="AWG32" s="10"/>
      <c r="AWH32" s="10"/>
      <c r="AWI32" s="10"/>
      <c r="AWJ32" s="10"/>
      <c r="AWK32" s="10"/>
      <c r="AWL32" s="10"/>
      <c r="AWM32" s="10"/>
      <c r="AWN32" s="10"/>
      <c r="AWO32" s="10"/>
      <c r="AWP32" s="10"/>
      <c r="AWQ32" s="10"/>
      <c r="AWR32" s="10"/>
      <c r="AWS32" s="10"/>
      <c r="AWT32" s="10"/>
      <c r="AWU32" s="10"/>
      <c r="AWV32" s="10"/>
      <c r="AWW32" s="10"/>
      <c r="AWX32" s="10"/>
      <c r="AWY32" s="10"/>
      <c r="AWZ32" s="10"/>
      <c r="AXA32" s="10"/>
      <c r="AXB32" s="10"/>
      <c r="AXC32" s="10"/>
      <c r="AXD32" s="10"/>
      <c r="AXE32" s="10"/>
      <c r="AXF32" s="10"/>
      <c r="AXG32" s="10"/>
      <c r="AXH32" s="10"/>
      <c r="AXI32" s="10"/>
      <c r="AXJ32" s="10"/>
      <c r="AXK32" s="10"/>
      <c r="AXL32" s="10"/>
      <c r="AXM32" s="10"/>
      <c r="AXN32" s="10"/>
      <c r="AXO32" s="10"/>
      <c r="AXP32" s="10"/>
      <c r="AXQ32" s="10"/>
      <c r="AXR32" s="10"/>
      <c r="AXS32" s="10"/>
      <c r="AXT32" s="10"/>
      <c r="AXU32" s="10"/>
      <c r="AXV32" s="10"/>
      <c r="AXW32" s="10"/>
      <c r="AXX32" s="10"/>
      <c r="AXY32" s="10"/>
      <c r="AXZ32" s="10"/>
      <c r="AYA32" s="10"/>
      <c r="AYB32" s="10"/>
      <c r="AYC32" s="10"/>
      <c r="AYD32" s="10"/>
      <c r="AYE32" s="10"/>
      <c r="AYF32" s="10"/>
      <c r="AYG32" s="10"/>
      <c r="AYH32" s="10"/>
      <c r="AYI32" s="10"/>
      <c r="AYJ32" s="10"/>
      <c r="AYK32" s="10"/>
      <c r="AYL32" s="10"/>
      <c r="AYM32" s="10"/>
      <c r="AYN32" s="10"/>
      <c r="AYO32" s="10"/>
      <c r="AYP32" s="10"/>
      <c r="AYQ32" s="10"/>
      <c r="AYR32" s="10"/>
      <c r="AYS32" s="10"/>
      <c r="AYT32" s="10"/>
      <c r="AYU32" s="10"/>
      <c r="AYV32" s="10"/>
      <c r="AYW32" s="10"/>
      <c r="AYX32" s="10"/>
      <c r="AYY32" s="10"/>
      <c r="AYZ32" s="10"/>
      <c r="AZA32" s="10"/>
      <c r="AZB32" s="10"/>
      <c r="AZC32" s="10"/>
      <c r="AZD32" s="10"/>
      <c r="AZE32" s="10"/>
      <c r="AZF32" s="10"/>
      <c r="AZG32" s="10"/>
      <c r="AZH32" s="10"/>
      <c r="AZI32" s="10"/>
      <c r="AZJ32" s="10"/>
      <c r="AZK32" s="10"/>
      <c r="AZL32" s="10"/>
      <c r="AZM32" s="10"/>
      <c r="AZN32" s="10"/>
      <c r="AZO32" s="10"/>
      <c r="AZP32" s="10"/>
      <c r="AZQ32" s="10"/>
      <c r="AZR32" s="10"/>
      <c r="AZS32" s="10"/>
      <c r="AZT32" s="10"/>
      <c r="AZU32" s="10"/>
      <c r="AZV32" s="10"/>
      <c r="AZW32" s="10"/>
      <c r="AZX32" s="10"/>
      <c r="AZY32" s="10"/>
      <c r="AZZ32" s="10"/>
      <c r="BAA32" s="10"/>
      <c r="BAB32" s="10"/>
      <c r="BAC32" s="10"/>
      <c r="BAD32" s="10"/>
      <c r="BAE32" s="10"/>
      <c r="BAF32" s="10"/>
      <c r="BAG32" s="10"/>
      <c r="BAH32" s="10"/>
      <c r="BAI32" s="10"/>
      <c r="BAJ32" s="10"/>
      <c r="BAK32" s="10"/>
      <c r="BAL32" s="10"/>
      <c r="BAM32" s="10"/>
      <c r="BAN32" s="10"/>
      <c r="BAO32" s="10"/>
      <c r="BAP32" s="10"/>
      <c r="BAQ32" s="10"/>
      <c r="BAR32" s="10"/>
      <c r="BAS32" s="10"/>
      <c r="BAT32" s="10"/>
      <c r="BAU32" s="10"/>
      <c r="BAV32" s="10"/>
      <c r="BAW32" s="10"/>
      <c r="BAX32" s="10"/>
      <c r="BAY32" s="10"/>
      <c r="BAZ32" s="10"/>
      <c r="BBA32" s="10"/>
      <c r="BBB32" s="10"/>
      <c r="BBC32" s="10"/>
      <c r="BBD32" s="10"/>
      <c r="BBE32" s="10"/>
      <c r="BBF32" s="10"/>
      <c r="BBG32" s="10"/>
      <c r="BBH32" s="10"/>
      <c r="BBI32" s="10"/>
      <c r="BBJ32" s="10"/>
      <c r="BBK32" s="10"/>
      <c r="BBL32" s="10"/>
      <c r="BBM32" s="10"/>
      <c r="BBN32" s="10"/>
      <c r="BBO32" s="10"/>
      <c r="BBP32" s="10"/>
      <c r="BBQ32" s="10"/>
      <c r="BBR32" s="10"/>
      <c r="BBS32" s="10"/>
      <c r="BBT32" s="10"/>
      <c r="BBU32" s="10"/>
      <c r="BBV32" s="10"/>
      <c r="BBW32" s="10"/>
      <c r="BBX32" s="10"/>
      <c r="BBY32" s="10"/>
      <c r="BBZ32" s="10"/>
      <c r="BCA32" s="10"/>
      <c r="BCB32" s="10"/>
      <c r="BCC32" s="10"/>
      <c r="BCD32" s="10"/>
      <c r="BCE32" s="10"/>
      <c r="BCF32" s="10"/>
      <c r="BCG32" s="10"/>
      <c r="BCH32" s="10"/>
      <c r="BCI32" s="10"/>
      <c r="BCJ32" s="10"/>
      <c r="BCK32" s="10"/>
      <c r="BCL32" s="10"/>
      <c r="BCM32" s="10"/>
      <c r="BCN32" s="10"/>
      <c r="BCO32" s="10"/>
      <c r="BCP32" s="10"/>
      <c r="BCQ32" s="10"/>
      <c r="BCR32" s="10"/>
      <c r="BCS32" s="10"/>
      <c r="BCT32" s="10"/>
      <c r="BCU32" s="10"/>
      <c r="BCV32" s="10"/>
      <c r="BCW32" s="10"/>
      <c r="BCX32" s="10"/>
      <c r="BCY32" s="10"/>
      <c r="BCZ32" s="10"/>
      <c r="BDA32" s="10"/>
      <c r="BDB32" s="10"/>
      <c r="BDC32" s="10"/>
      <c r="BDD32" s="10"/>
      <c r="BDE32" s="10"/>
      <c r="BDF32" s="10"/>
      <c r="BDG32" s="10"/>
      <c r="BDH32" s="10"/>
      <c r="BDI32" s="10"/>
      <c r="BDJ32" s="10"/>
      <c r="BDK32" s="10"/>
      <c r="BDL32" s="10"/>
      <c r="BDM32" s="10"/>
      <c r="BDN32" s="10"/>
      <c r="BDO32" s="10"/>
      <c r="BDP32" s="10"/>
      <c r="BDQ32" s="10"/>
      <c r="BDR32" s="10"/>
      <c r="BDS32" s="10"/>
      <c r="BDT32" s="10"/>
      <c r="BDU32" s="10"/>
      <c r="BDV32" s="10"/>
      <c r="BDW32" s="10"/>
      <c r="BDX32" s="10"/>
      <c r="BDY32" s="10"/>
      <c r="BDZ32" s="10"/>
      <c r="BEA32" s="10"/>
      <c r="BEB32" s="10"/>
      <c r="BEC32" s="10"/>
      <c r="BED32" s="10"/>
      <c r="BEE32" s="10"/>
      <c r="BEF32" s="10"/>
      <c r="BEG32" s="10"/>
      <c r="BEH32" s="10"/>
      <c r="BEI32" s="10"/>
      <c r="BEJ32" s="10"/>
      <c r="BEK32" s="10"/>
      <c r="BEL32" s="10"/>
      <c r="BEM32" s="10"/>
      <c r="BEN32" s="10"/>
      <c r="BEO32" s="10"/>
      <c r="BEP32" s="10"/>
      <c r="BEQ32" s="10"/>
      <c r="BER32" s="10"/>
      <c r="BES32" s="10"/>
      <c r="BET32" s="10"/>
      <c r="BEU32" s="10"/>
      <c r="BEV32" s="10"/>
      <c r="BEW32" s="10"/>
      <c r="BEX32" s="10"/>
      <c r="BEY32" s="10"/>
      <c r="BEZ32" s="10"/>
      <c r="BFA32" s="10"/>
      <c r="BFB32" s="10"/>
      <c r="BFC32" s="10"/>
      <c r="BFD32" s="10"/>
      <c r="BFE32" s="10"/>
      <c r="BFF32" s="10"/>
      <c r="BFG32" s="10"/>
      <c r="BFH32" s="10"/>
      <c r="BFI32" s="10"/>
      <c r="BFJ32" s="10"/>
      <c r="BFK32" s="10"/>
      <c r="BFL32" s="10"/>
      <c r="BFM32" s="10"/>
      <c r="BFN32" s="10"/>
      <c r="BFO32" s="10"/>
      <c r="BFP32" s="10"/>
      <c r="BFQ32" s="10"/>
      <c r="BFR32" s="10"/>
      <c r="BFS32" s="10"/>
      <c r="BFT32" s="10"/>
      <c r="BFU32" s="10"/>
      <c r="BFV32" s="10"/>
      <c r="BFW32" s="10"/>
      <c r="BFX32" s="10"/>
      <c r="BFY32" s="10"/>
      <c r="BFZ32" s="10"/>
      <c r="BGA32" s="10"/>
      <c r="BGB32" s="10"/>
      <c r="BGC32" s="10"/>
      <c r="BGD32" s="10"/>
      <c r="BGE32" s="10"/>
      <c r="BGF32" s="10"/>
      <c r="BGG32" s="10"/>
      <c r="BGH32" s="10"/>
      <c r="BGI32" s="10"/>
      <c r="BGJ32" s="10"/>
      <c r="BGK32" s="10"/>
      <c r="BGL32" s="10"/>
      <c r="BGM32" s="10"/>
      <c r="BGN32" s="10"/>
      <c r="BGO32" s="10"/>
      <c r="BGP32" s="10"/>
      <c r="BGQ32" s="10"/>
      <c r="BGR32" s="10"/>
      <c r="BGS32" s="10"/>
      <c r="BGT32" s="10"/>
      <c r="BGU32" s="10"/>
      <c r="BGV32" s="10"/>
      <c r="BGW32" s="10"/>
      <c r="BGX32" s="10"/>
      <c r="BGY32" s="10"/>
      <c r="BGZ32" s="10"/>
      <c r="BHA32" s="10"/>
      <c r="BHB32" s="10"/>
      <c r="BHC32" s="10"/>
      <c r="BHD32" s="10"/>
      <c r="BHE32" s="10"/>
      <c r="BHF32" s="10"/>
      <c r="BHG32" s="10"/>
      <c r="BHH32" s="10"/>
      <c r="BHI32" s="10"/>
      <c r="BHJ32" s="10"/>
      <c r="BHK32" s="10"/>
      <c r="BHL32" s="10"/>
      <c r="BHM32" s="10"/>
      <c r="BHN32" s="10"/>
      <c r="BHO32" s="10"/>
      <c r="BHP32" s="10"/>
      <c r="BHQ32" s="10"/>
      <c r="BHR32" s="10"/>
      <c r="BHS32" s="10"/>
      <c r="BHT32" s="10"/>
      <c r="BHU32" s="10"/>
      <c r="BHV32" s="10"/>
      <c r="BHW32" s="10"/>
      <c r="BHX32" s="10"/>
      <c r="BHY32" s="10"/>
      <c r="BHZ32" s="10"/>
      <c r="BIA32" s="10"/>
      <c r="BIB32" s="10"/>
      <c r="BIC32" s="10"/>
      <c r="BID32" s="10"/>
      <c r="BIE32" s="10"/>
      <c r="BIF32" s="10"/>
      <c r="BIG32" s="10"/>
      <c r="BIH32" s="10"/>
      <c r="BII32" s="10"/>
      <c r="BIJ32" s="10"/>
      <c r="BIK32" s="10"/>
      <c r="BIL32" s="10"/>
      <c r="BIM32" s="10"/>
      <c r="BIN32" s="10"/>
      <c r="BIO32" s="10"/>
      <c r="BIP32" s="10"/>
      <c r="BIQ32" s="10"/>
      <c r="BIR32" s="10"/>
      <c r="BIS32" s="10"/>
      <c r="BIT32" s="10"/>
      <c r="BIU32" s="10"/>
      <c r="BIV32" s="10"/>
      <c r="BIW32" s="10"/>
      <c r="BIX32" s="10"/>
      <c r="BIY32" s="10"/>
      <c r="BIZ32" s="10"/>
      <c r="BJA32" s="10"/>
      <c r="BJB32" s="10"/>
      <c r="BJC32" s="10"/>
      <c r="BJD32" s="10"/>
      <c r="BJE32" s="10"/>
      <c r="BJF32" s="10"/>
      <c r="BJG32" s="10"/>
      <c r="BJH32" s="10"/>
      <c r="BJI32" s="10"/>
      <c r="BJJ32" s="10"/>
      <c r="BJK32" s="10"/>
      <c r="BJL32" s="10"/>
      <c r="BJM32" s="10"/>
      <c r="BJN32" s="10"/>
      <c r="BJO32" s="10"/>
      <c r="BJP32" s="10"/>
      <c r="BJQ32" s="10"/>
      <c r="BJR32" s="10"/>
      <c r="BJS32" s="10"/>
      <c r="BJT32" s="10"/>
      <c r="BJU32" s="10"/>
      <c r="BJV32" s="10"/>
      <c r="BJW32" s="10"/>
      <c r="BJX32" s="10"/>
      <c r="BJY32" s="10"/>
      <c r="BJZ32" s="10"/>
      <c r="BKA32" s="10"/>
      <c r="BKB32" s="10"/>
      <c r="BKC32" s="10"/>
      <c r="BKD32" s="10"/>
      <c r="BKE32" s="10"/>
      <c r="BKF32" s="10"/>
      <c r="BKG32" s="10"/>
      <c r="BKH32" s="10"/>
      <c r="BKI32" s="10"/>
      <c r="BKJ32" s="10"/>
      <c r="BKK32" s="10"/>
      <c r="BKL32" s="10"/>
      <c r="BKM32" s="10"/>
      <c r="BKN32" s="10"/>
      <c r="BKO32" s="10"/>
      <c r="BKP32" s="10"/>
      <c r="BKQ32" s="10"/>
      <c r="BKR32" s="10"/>
      <c r="BKS32" s="10"/>
      <c r="BKT32" s="10"/>
      <c r="BKU32" s="10"/>
      <c r="BKV32" s="10"/>
      <c r="BKW32" s="10"/>
      <c r="BKX32" s="10"/>
      <c r="BKY32" s="10"/>
      <c r="BKZ32" s="10"/>
      <c r="BLA32" s="10"/>
      <c r="BLB32" s="10"/>
      <c r="BLC32" s="10"/>
      <c r="BLD32" s="10"/>
      <c r="BLE32" s="10"/>
      <c r="BLF32" s="10"/>
      <c r="BLG32" s="10"/>
      <c r="BLH32" s="10"/>
      <c r="BLI32" s="10"/>
      <c r="BLJ32" s="10"/>
      <c r="BLK32" s="10"/>
      <c r="BLL32" s="10"/>
      <c r="BLM32" s="10"/>
      <c r="BLN32" s="10"/>
      <c r="BLO32" s="10"/>
      <c r="BLP32" s="10"/>
      <c r="BLQ32" s="10"/>
      <c r="BLR32" s="10"/>
      <c r="BLS32" s="10"/>
      <c r="BLT32" s="10"/>
      <c r="BLU32" s="10"/>
      <c r="BLV32" s="10"/>
      <c r="BLW32" s="10"/>
      <c r="BLX32" s="10"/>
      <c r="BLY32" s="10"/>
      <c r="BLZ32" s="10"/>
      <c r="BMA32" s="10"/>
      <c r="BMB32" s="10"/>
      <c r="BMC32" s="10"/>
      <c r="BMD32" s="10"/>
      <c r="BME32" s="10"/>
      <c r="BMF32" s="10"/>
      <c r="BMG32" s="10"/>
      <c r="BMH32" s="10"/>
      <c r="BMI32" s="10"/>
      <c r="BMJ32" s="10"/>
      <c r="BMK32" s="10"/>
      <c r="BML32" s="10"/>
      <c r="BMM32" s="10"/>
      <c r="BMN32" s="10"/>
      <c r="BMO32" s="10"/>
      <c r="BMP32" s="10"/>
      <c r="BMQ32" s="10"/>
      <c r="BMR32" s="10"/>
      <c r="BMS32" s="10"/>
      <c r="BMT32" s="10"/>
      <c r="BMU32" s="10"/>
      <c r="BMV32" s="10"/>
      <c r="BMW32" s="10"/>
      <c r="BMX32" s="10"/>
      <c r="BMY32" s="10"/>
      <c r="BMZ32" s="10"/>
      <c r="BNA32" s="10"/>
      <c r="BNB32" s="10"/>
      <c r="BNC32" s="10"/>
      <c r="BND32" s="10"/>
      <c r="BNE32" s="10"/>
      <c r="BNF32" s="10"/>
      <c r="BNG32" s="10"/>
      <c r="BNH32" s="10"/>
      <c r="BNI32" s="10"/>
      <c r="BNJ32" s="10"/>
      <c r="BNK32" s="10"/>
      <c r="BNL32" s="10"/>
      <c r="BNM32" s="10"/>
      <c r="BNN32" s="10"/>
      <c r="BNO32" s="10"/>
      <c r="BNP32" s="10"/>
      <c r="BNQ32" s="10"/>
      <c r="BNR32" s="10"/>
      <c r="BNS32" s="10"/>
      <c r="BNT32" s="10"/>
      <c r="BNU32" s="10"/>
      <c r="BNV32" s="10"/>
      <c r="BNW32" s="10"/>
      <c r="BNX32" s="10"/>
      <c r="BNY32" s="10"/>
      <c r="BNZ32" s="10"/>
      <c r="BOA32" s="10"/>
      <c r="BOB32" s="10"/>
      <c r="BOC32" s="10"/>
      <c r="BOD32" s="10"/>
      <c r="BOE32" s="10"/>
      <c r="BOF32" s="10"/>
      <c r="BOG32" s="10"/>
      <c r="BOH32" s="10"/>
      <c r="BOI32" s="10"/>
      <c r="BOJ32" s="10"/>
      <c r="BOK32" s="10"/>
      <c r="BOL32" s="10"/>
      <c r="BOM32" s="10"/>
      <c r="BON32" s="10"/>
      <c r="BOO32" s="10"/>
      <c r="BOP32" s="10"/>
      <c r="BOQ32" s="10"/>
      <c r="BOR32" s="10"/>
      <c r="BOS32" s="10"/>
      <c r="BOT32" s="10"/>
      <c r="BOU32" s="10"/>
      <c r="BOV32" s="10"/>
      <c r="BOW32" s="10"/>
      <c r="BOX32" s="10"/>
      <c r="BOY32" s="10"/>
      <c r="BOZ32" s="10"/>
      <c r="BPA32" s="10"/>
      <c r="BPB32" s="10"/>
      <c r="BPC32" s="10"/>
      <c r="BPD32" s="10"/>
      <c r="BPE32" s="10"/>
      <c r="BPF32" s="10"/>
      <c r="BPG32" s="10"/>
      <c r="BPH32" s="10"/>
      <c r="BPI32" s="10"/>
      <c r="BPJ32" s="10"/>
      <c r="BPK32" s="10"/>
      <c r="BPL32" s="10"/>
      <c r="BPM32" s="10"/>
      <c r="BPN32" s="10"/>
      <c r="BPO32" s="10"/>
      <c r="BPP32" s="10"/>
      <c r="BPQ32" s="10"/>
      <c r="BPR32" s="10"/>
      <c r="BPS32" s="10"/>
      <c r="BPT32" s="10"/>
      <c r="BPU32" s="10"/>
      <c r="BPV32" s="10"/>
      <c r="BPW32" s="10"/>
      <c r="BPX32" s="10"/>
      <c r="BPY32" s="10"/>
      <c r="BPZ32" s="10"/>
      <c r="BQA32" s="10"/>
      <c r="BQB32" s="10"/>
      <c r="BQC32" s="10"/>
      <c r="BQD32" s="10"/>
      <c r="BQE32" s="10"/>
      <c r="BQF32" s="10"/>
      <c r="BQG32" s="10"/>
      <c r="BQH32" s="10"/>
      <c r="BQI32" s="10"/>
      <c r="BQJ32" s="10"/>
      <c r="BQK32" s="10"/>
      <c r="BQL32" s="10"/>
      <c r="BQM32" s="10"/>
      <c r="BQN32" s="10"/>
      <c r="BQO32" s="10"/>
      <c r="BQP32" s="10"/>
      <c r="BQQ32" s="10"/>
      <c r="BQR32" s="10"/>
      <c r="BQS32" s="10"/>
      <c r="BQT32" s="10"/>
      <c r="BQU32" s="10"/>
      <c r="BQV32" s="10"/>
      <c r="BQW32" s="10"/>
      <c r="BQX32" s="10"/>
      <c r="BQY32" s="10"/>
      <c r="BQZ32" s="10"/>
      <c r="BRA32" s="10"/>
      <c r="BRB32" s="10"/>
      <c r="BRC32" s="10"/>
      <c r="BRD32" s="10"/>
      <c r="BRE32" s="10"/>
      <c r="BRF32" s="10"/>
      <c r="BRG32" s="10"/>
      <c r="BRH32" s="10"/>
      <c r="BRI32" s="10"/>
      <c r="BRJ32" s="10"/>
      <c r="BRK32" s="10"/>
      <c r="BRL32" s="10"/>
      <c r="BRM32" s="10"/>
      <c r="BRN32" s="10"/>
      <c r="BRO32" s="10"/>
      <c r="BRP32" s="10"/>
      <c r="BRQ32" s="10"/>
      <c r="BRR32" s="10"/>
      <c r="BRS32" s="10"/>
      <c r="BRT32" s="10"/>
      <c r="BRU32" s="10"/>
      <c r="BRV32" s="10"/>
      <c r="BRW32" s="10"/>
      <c r="BRX32" s="10"/>
      <c r="BRY32" s="10"/>
      <c r="BRZ32" s="10"/>
      <c r="BSA32" s="10"/>
      <c r="BSB32" s="10"/>
      <c r="BSC32" s="10"/>
      <c r="BSD32" s="10"/>
      <c r="BSE32" s="10"/>
      <c r="BSF32" s="10"/>
      <c r="BSG32" s="10"/>
      <c r="BSH32" s="10"/>
      <c r="BSI32" s="10"/>
      <c r="BSJ32" s="10"/>
      <c r="BSK32" s="10"/>
      <c r="BSL32" s="10"/>
      <c r="BSM32" s="10"/>
      <c r="BSN32" s="10"/>
      <c r="BSO32" s="10"/>
      <c r="BSP32" s="10"/>
      <c r="BSQ32" s="10"/>
      <c r="BSR32" s="10"/>
      <c r="BSS32" s="10"/>
      <c r="BST32" s="10"/>
      <c r="BSU32" s="10"/>
      <c r="BSV32" s="10"/>
      <c r="BSW32" s="10"/>
      <c r="BSX32" s="10"/>
      <c r="BSY32" s="10"/>
      <c r="BSZ32" s="10"/>
      <c r="BTA32" s="10"/>
      <c r="BTB32" s="10"/>
      <c r="BTC32" s="10"/>
      <c r="BTD32" s="10"/>
      <c r="BTE32" s="10"/>
      <c r="BTF32" s="10"/>
      <c r="BTG32" s="10"/>
      <c r="BTH32" s="10"/>
      <c r="BTI32" s="10"/>
      <c r="BTJ32" s="10"/>
      <c r="BTK32" s="10"/>
      <c r="BTL32" s="10"/>
      <c r="BTM32" s="10"/>
      <c r="BTN32" s="10"/>
      <c r="BTO32" s="10"/>
      <c r="BTP32" s="10"/>
      <c r="BTQ32" s="10"/>
      <c r="BTR32" s="10"/>
      <c r="BTS32" s="10"/>
      <c r="BTT32" s="10"/>
      <c r="BTU32" s="10"/>
      <c r="BTV32" s="10"/>
      <c r="BTW32" s="10"/>
      <c r="BTX32" s="10"/>
      <c r="BTY32" s="10"/>
      <c r="BTZ32" s="10"/>
      <c r="BUA32" s="10"/>
      <c r="BUB32" s="10"/>
      <c r="BUC32" s="10"/>
      <c r="BUD32" s="10"/>
      <c r="BUE32" s="10"/>
      <c r="BUF32" s="10"/>
      <c r="BUG32" s="10"/>
      <c r="BUH32" s="10"/>
      <c r="BUI32" s="10"/>
      <c r="BUJ32" s="10"/>
      <c r="BUK32" s="10"/>
      <c r="BUL32" s="10"/>
      <c r="BUM32" s="10"/>
      <c r="BUN32" s="10"/>
      <c r="BUO32" s="10"/>
      <c r="BUP32" s="10"/>
      <c r="BUQ32" s="10"/>
      <c r="BUR32" s="10"/>
      <c r="BUS32" s="10"/>
      <c r="BUT32" s="10"/>
      <c r="BUU32" s="10"/>
      <c r="BUV32" s="10"/>
      <c r="BUW32" s="10"/>
      <c r="BUX32" s="10"/>
      <c r="BUY32" s="10"/>
      <c r="BUZ32" s="10"/>
      <c r="BVA32" s="10"/>
      <c r="BVB32" s="10"/>
      <c r="BVC32" s="10"/>
      <c r="BVD32" s="10"/>
      <c r="BVE32" s="10"/>
      <c r="BVF32" s="10"/>
      <c r="BVG32" s="10"/>
      <c r="BVH32" s="10"/>
      <c r="BVI32" s="10"/>
      <c r="BVJ32" s="10"/>
      <c r="BVK32" s="10"/>
      <c r="BVL32" s="10"/>
      <c r="BVM32" s="10"/>
      <c r="BVN32" s="10"/>
      <c r="BVO32" s="10"/>
      <c r="BVP32" s="10"/>
      <c r="BVQ32" s="10"/>
      <c r="BVR32" s="10"/>
      <c r="BVS32" s="10"/>
      <c r="BVT32" s="10"/>
      <c r="BVU32" s="10"/>
      <c r="BVV32" s="10"/>
      <c r="BVW32" s="10"/>
      <c r="BVX32" s="10"/>
      <c r="BVY32" s="10"/>
      <c r="BVZ32" s="10"/>
      <c r="BWA32" s="10"/>
      <c r="BWB32" s="10"/>
      <c r="BWC32" s="10"/>
      <c r="BWD32" s="10"/>
      <c r="BWE32" s="10"/>
      <c r="BWF32" s="10"/>
      <c r="BWG32" s="10"/>
      <c r="BWH32" s="10"/>
      <c r="BWI32" s="10"/>
      <c r="BWJ32" s="10"/>
      <c r="BWK32" s="10"/>
      <c r="BWL32" s="10"/>
      <c r="BWM32" s="10"/>
      <c r="BWN32" s="10"/>
      <c r="BWO32" s="10"/>
      <c r="BWP32" s="10"/>
      <c r="BWQ32" s="10"/>
      <c r="BWR32" s="10"/>
      <c r="BWS32" s="10"/>
      <c r="BWT32" s="10"/>
      <c r="BWU32" s="10"/>
      <c r="BWV32" s="10"/>
      <c r="BWW32" s="10"/>
      <c r="BWX32" s="10"/>
      <c r="BWY32" s="10"/>
      <c r="BWZ32" s="10"/>
      <c r="BXA32" s="10"/>
      <c r="BXB32" s="10"/>
      <c r="BXC32" s="10"/>
      <c r="BXD32" s="10"/>
      <c r="BXE32" s="10"/>
      <c r="BXF32" s="10"/>
      <c r="BXG32" s="10"/>
      <c r="BXH32" s="10"/>
      <c r="BXI32" s="10"/>
      <c r="BXJ32" s="10"/>
      <c r="BXK32" s="10"/>
      <c r="BXL32" s="10"/>
      <c r="BXM32" s="10"/>
      <c r="BXN32" s="10"/>
      <c r="BXO32" s="10"/>
      <c r="BXP32" s="10"/>
      <c r="BXQ32" s="10"/>
      <c r="BXR32" s="10"/>
      <c r="BXS32" s="10"/>
      <c r="BXT32" s="10"/>
      <c r="BXU32" s="10"/>
      <c r="BXV32" s="10"/>
      <c r="BXW32" s="10"/>
      <c r="BXX32" s="10"/>
      <c r="BXY32" s="10"/>
      <c r="BXZ32" s="10"/>
      <c r="BYA32" s="10"/>
      <c r="BYB32" s="10"/>
      <c r="BYC32" s="10"/>
      <c r="BYD32" s="10"/>
      <c r="BYE32" s="10"/>
      <c r="BYF32" s="10"/>
      <c r="BYG32" s="10"/>
      <c r="BYH32" s="10"/>
      <c r="BYI32" s="10"/>
      <c r="BYJ32" s="10"/>
      <c r="BYK32" s="10"/>
      <c r="BYL32" s="10"/>
      <c r="BYM32" s="10"/>
      <c r="BYN32" s="10"/>
      <c r="BYO32" s="10"/>
      <c r="BYP32" s="10"/>
      <c r="BYQ32" s="10"/>
      <c r="BYR32" s="10"/>
      <c r="BYS32" s="10"/>
      <c r="BYT32" s="10"/>
      <c r="BYU32" s="10"/>
      <c r="BYV32" s="10"/>
      <c r="BYW32" s="10"/>
      <c r="BYX32" s="10"/>
      <c r="BYY32" s="10"/>
      <c r="BYZ32" s="10"/>
      <c r="BZA32" s="10"/>
      <c r="BZB32" s="10"/>
      <c r="BZC32" s="10"/>
      <c r="BZD32" s="10"/>
      <c r="BZE32" s="10"/>
      <c r="BZF32" s="10"/>
      <c r="BZG32" s="10"/>
      <c r="BZH32" s="10"/>
      <c r="BZI32" s="10"/>
      <c r="BZJ32" s="10"/>
      <c r="BZK32" s="10"/>
      <c r="BZL32" s="10"/>
      <c r="BZM32" s="10"/>
      <c r="BZN32" s="10"/>
      <c r="BZO32" s="10"/>
      <c r="BZP32" s="10"/>
      <c r="BZQ32" s="10"/>
      <c r="BZR32" s="10"/>
      <c r="BZS32" s="10"/>
      <c r="BZT32" s="10"/>
      <c r="BZU32" s="10"/>
      <c r="BZV32" s="10"/>
      <c r="BZW32" s="10"/>
      <c r="BZX32" s="10"/>
      <c r="BZY32" s="10"/>
      <c r="BZZ32" s="10"/>
      <c r="CAA32" s="10"/>
      <c r="CAB32" s="10"/>
      <c r="CAC32" s="10"/>
      <c r="CAD32" s="10"/>
      <c r="CAE32" s="10"/>
      <c r="CAF32" s="10"/>
      <c r="CAG32" s="10"/>
      <c r="CAH32" s="10"/>
      <c r="CAI32" s="10"/>
      <c r="CAJ32" s="10"/>
      <c r="CAK32" s="10"/>
      <c r="CAL32" s="10"/>
      <c r="CAM32" s="10"/>
      <c r="CAN32" s="10"/>
      <c r="CAO32" s="10"/>
      <c r="CAP32" s="10"/>
      <c r="CAQ32" s="10"/>
      <c r="CAR32" s="10"/>
      <c r="CAS32" s="10"/>
      <c r="CAT32" s="10"/>
      <c r="CAU32" s="10"/>
      <c r="CAV32" s="10"/>
      <c r="CAW32" s="10"/>
      <c r="CAX32" s="10"/>
      <c r="CAY32" s="10"/>
      <c r="CAZ32" s="10"/>
      <c r="CBA32" s="10"/>
      <c r="CBB32" s="10"/>
      <c r="CBC32" s="10"/>
      <c r="CBD32" s="10"/>
      <c r="CBE32" s="10"/>
      <c r="CBF32" s="10"/>
      <c r="CBG32" s="10"/>
      <c r="CBH32" s="10"/>
      <c r="CBI32" s="10"/>
      <c r="CBJ32" s="10"/>
      <c r="CBK32" s="10"/>
      <c r="CBL32" s="10"/>
      <c r="CBM32" s="10"/>
      <c r="CBN32" s="10"/>
      <c r="CBO32" s="10"/>
      <c r="CBP32" s="10"/>
      <c r="CBQ32" s="10"/>
      <c r="CBR32" s="10"/>
      <c r="CBS32" s="10"/>
      <c r="CBT32" s="10"/>
      <c r="CBU32" s="10"/>
      <c r="CBV32" s="10"/>
      <c r="CBW32" s="10"/>
      <c r="CBX32" s="10"/>
      <c r="CBY32" s="10"/>
      <c r="CBZ32" s="10"/>
      <c r="CCA32" s="10"/>
      <c r="CCB32" s="10"/>
      <c r="CCC32" s="10"/>
      <c r="CCD32" s="10"/>
      <c r="CCE32" s="10"/>
      <c r="CCF32" s="10"/>
      <c r="CCG32" s="10"/>
      <c r="CCH32" s="10"/>
      <c r="CCI32" s="10"/>
      <c r="CCJ32" s="10"/>
      <c r="CCK32" s="10"/>
      <c r="CCL32" s="10"/>
      <c r="CCM32" s="10"/>
      <c r="CCN32" s="10"/>
      <c r="CCO32" s="10"/>
      <c r="CCP32" s="10"/>
      <c r="CCQ32" s="10"/>
      <c r="CCR32" s="10"/>
      <c r="CCS32" s="10"/>
      <c r="CCT32" s="10"/>
      <c r="CCU32" s="10"/>
      <c r="CCV32" s="10"/>
      <c r="CCW32" s="10"/>
      <c r="CCX32" s="10"/>
      <c r="CCY32" s="10"/>
      <c r="CCZ32" s="10"/>
      <c r="CDA32" s="10"/>
      <c r="CDB32" s="10"/>
      <c r="CDC32" s="10"/>
      <c r="CDD32" s="10"/>
      <c r="CDE32" s="10"/>
      <c r="CDF32" s="10"/>
      <c r="CDG32" s="10"/>
      <c r="CDH32" s="10"/>
      <c r="CDI32" s="10"/>
      <c r="CDJ32" s="10"/>
      <c r="CDK32" s="10"/>
      <c r="CDL32" s="10"/>
      <c r="CDM32" s="10"/>
      <c r="CDN32" s="10"/>
      <c r="CDO32" s="10"/>
      <c r="CDP32" s="10"/>
      <c r="CDQ32" s="10"/>
      <c r="CDR32" s="10"/>
      <c r="CDS32" s="10"/>
      <c r="CDT32" s="10"/>
      <c r="CDU32" s="10"/>
      <c r="CDV32" s="10"/>
      <c r="CDW32" s="10"/>
      <c r="CDX32" s="10"/>
      <c r="CDY32" s="10"/>
      <c r="CDZ32" s="10"/>
      <c r="CEA32" s="10"/>
      <c r="CEB32" s="10"/>
      <c r="CEC32" s="10"/>
      <c r="CED32" s="10"/>
      <c r="CEE32" s="10"/>
      <c r="CEF32" s="10"/>
      <c r="CEG32" s="10"/>
      <c r="CEH32" s="10"/>
      <c r="CEI32" s="10"/>
      <c r="CEJ32" s="10"/>
      <c r="CEK32" s="10"/>
      <c r="CEL32" s="10"/>
      <c r="CEM32" s="10"/>
      <c r="CEN32" s="10"/>
      <c r="CEO32" s="10"/>
      <c r="CEP32" s="10"/>
      <c r="CEQ32" s="10"/>
      <c r="CER32" s="10"/>
      <c r="CES32" s="10"/>
      <c r="CET32" s="10"/>
      <c r="CEU32" s="10"/>
      <c r="CEV32" s="10"/>
      <c r="CEW32" s="10"/>
      <c r="CEX32" s="10"/>
      <c r="CEY32" s="10"/>
      <c r="CEZ32" s="10"/>
      <c r="CFA32" s="10"/>
      <c r="CFB32" s="10"/>
      <c r="CFC32" s="10"/>
      <c r="CFD32" s="10"/>
      <c r="CFE32" s="10"/>
      <c r="CFF32" s="10"/>
      <c r="CFG32" s="10"/>
      <c r="CFH32" s="10"/>
      <c r="CFI32" s="10"/>
      <c r="CFJ32" s="10"/>
      <c r="CFK32" s="10"/>
      <c r="CFL32" s="10"/>
      <c r="CFM32" s="10"/>
      <c r="CFN32" s="10"/>
      <c r="CFO32" s="10"/>
      <c r="CFP32" s="10"/>
      <c r="CFQ32" s="10"/>
      <c r="CFR32" s="10"/>
      <c r="CFS32" s="10"/>
      <c r="CFT32" s="10"/>
      <c r="CFU32" s="10"/>
      <c r="CFV32" s="10"/>
      <c r="CFW32" s="10"/>
      <c r="CFX32" s="10"/>
      <c r="CFY32" s="10"/>
      <c r="CFZ32" s="10"/>
      <c r="CGA32" s="10"/>
      <c r="CGB32" s="10"/>
      <c r="CGC32" s="10"/>
      <c r="CGD32" s="10"/>
      <c r="CGE32" s="10"/>
      <c r="CGF32" s="10"/>
      <c r="CGG32" s="10"/>
      <c r="CGH32" s="10"/>
      <c r="CGI32" s="10"/>
      <c r="CGJ32" s="10"/>
      <c r="CGK32" s="10"/>
      <c r="CGL32" s="10"/>
      <c r="CGM32" s="10"/>
      <c r="CGN32" s="10"/>
      <c r="CGO32" s="10"/>
      <c r="CGP32" s="10"/>
      <c r="CGQ32" s="10"/>
      <c r="CGR32" s="10"/>
      <c r="CGS32" s="10"/>
      <c r="CGT32" s="10"/>
      <c r="CGU32" s="10"/>
      <c r="CGV32" s="10"/>
      <c r="CGW32" s="10"/>
      <c r="CGX32" s="10"/>
      <c r="CGY32" s="10"/>
      <c r="CGZ32" s="10"/>
      <c r="CHA32" s="10"/>
      <c r="CHB32" s="10"/>
      <c r="CHC32" s="10"/>
      <c r="CHD32" s="10"/>
      <c r="CHE32" s="10"/>
      <c r="CHF32" s="10"/>
      <c r="CHG32" s="10"/>
      <c r="CHH32" s="10"/>
      <c r="CHI32" s="10"/>
      <c r="CHJ32" s="10"/>
      <c r="CHK32" s="10"/>
      <c r="CHL32" s="10"/>
      <c r="CHM32" s="10"/>
      <c r="CHN32" s="10"/>
      <c r="CHO32" s="10"/>
      <c r="CHP32" s="10"/>
      <c r="CHQ32" s="10"/>
      <c r="CHR32" s="10"/>
      <c r="CHS32" s="10"/>
      <c r="CHT32" s="10"/>
      <c r="CHU32" s="10"/>
      <c r="CHV32" s="10"/>
      <c r="CHW32" s="10"/>
      <c r="CHX32" s="10"/>
      <c r="CHY32" s="10"/>
      <c r="CHZ32" s="10"/>
      <c r="CIA32" s="10"/>
      <c r="CIB32" s="10"/>
      <c r="CIC32" s="10"/>
      <c r="CID32" s="10"/>
      <c r="CIE32" s="10"/>
      <c r="CIF32" s="10"/>
      <c r="CIG32" s="10"/>
      <c r="CIH32" s="10"/>
      <c r="CII32" s="10"/>
      <c r="CIJ32" s="10"/>
      <c r="CIK32" s="10"/>
      <c r="CIL32" s="10"/>
      <c r="CIM32" s="10"/>
      <c r="CIN32" s="10"/>
      <c r="CIO32" s="10"/>
      <c r="CIP32" s="10"/>
      <c r="CIQ32" s="10"/>
      <c r="CIR32" s="10"/>
      <c r="CIS32" s="10"/>
      <c r="CIT32" s="10"/>
      <c r="CIU32" s="10"/>
      <c r="CIV32" s="10"/>
      <c r="CIW32" s="10"/>
      <c r="CIX32" s="10"/>
      <c r="CIY32" s="10"/>
      <c r="CIZ32" s="10"/>
      <c r="CJA32" s="10"/>
      <c r="CJB32" s="10"/>
      <c r="CJC32" s="10"/>
      <c r="CJD32" s="10"/>
      <c r="CJE32" s="10"/>
      <c r="CJF32" s="10"/>
      <c r="CJG32" s="10"/>
      <c r="CJH32" s="10"/>
      <c r="CJI32" s="10"/>
      <c r="CJJ32" s="10"/>
      <c r="CJK32" s="10"/>
      <c r="CJL32" s="10"/>
      <c r="CJM32" s="10"/>
      <c r="CJN32" s="10"/>
      <c r="CJO32" s="10"/>
      <c r="CJP32" s="10"/>
      <c r="CJQ32" s="10"/>
      <c r="CJR32" s="10"/>
      <c r="CJS32" s="10"/>
      <c r="CJT32" s="10"/>
      <c r="CJU32" s="10"/>
      <c r="CJV32" s="10"/>
      <c r="CJW32" s="10"/>
      <c r="CJX32" s="10"/>
      <c r="CJY32" s="10"/>
      <c r="CJZ32" s="10"/>
      <c r="CKA32" s="10"/>
      <c r="CKB32" s="10"/>
      <c r="CKC32" s="10"/>
      <c r="CKD32" s="10"/>
      <c r="CKE32" s="10"/>
      <c r="CKF32" s="10"/>
      <c r="CKG32" s="10"/>
      <c r="CKH32" s="10"/>
      <c r="CKI32" s="10"/>
      <c r="CKJ32" s="10"/>
      <c r="CKK32" s="10"/>
      <c r="CKL32" s="10"/>
      <c r="CKM32" s="10"/>
      <c r="CKN32" s="10"/>
      <c r="CKO32" s="10"/>
      <c r="CKP32" s="10"/>
      <c r="CKQ32" s="10"/>
      <c r="CKR32" s="10"/>
      <c r="CKS32" s="10"/>
      <c r="CKT32" s="10"/>
      <c r="CKU32" s="10"/>
      <c r="CKV32" s="10"/>
      <c r="CKW32" s="10"/>
      <c r="CKX32" s="10"/>
      <c r="CKY32" s="10"/>
      <c r="CKZ32" s="10"/>
      <c r="CLA32" s="10"/>
      <c r="CLB32" s="10"/>
      <c r="CLC32" s="10"/>
      <c r="CLD32" s="10"/>
      <c r="CLE32" s="10"/>
      <c r="CLF32" s="10"/>
      <c r="CLG32" s="10"/>
      <c r="CLH32" s="10"/>
      <c r="CLI32" s="10"/>
      <c r="CLJ32" s="10"/>
      <c r="CLK32" s="10"/>
      <c r="CLL32" s="10"/>
      <c r="CLM32" s="10"/>
      <c r="CLN32" s="10"/>
      <c r="CLO32" s="10"/>
      <c r="CLP32" s="10"/>
      <c r="CLQ32" s="10"/>
      <c r="CLR32" s="10"/>
      <c r="CLS32" s="10"/>
      <c r="CLT32" s="10"/>
      <c r="CLU32" s="10"/>
      <c r="CLV32" s="10"/>
      <c r="CLW32" s="10"/>
      <c r="CLX32" s="10"/>
      <c r="CLY32" s="10"/>
      <c r="CLZ32" s="10"/>
      <c r="CMA32" s="10"/>
      <c r="CMB32" s="10"/>
      <c r="CMC32" s="10"/>
      <c r="CMD32" s="10"/>
      <c r="CME32" s="10"/>
      <c r="CMF32" s="10"/>
      <c r="CMG32" s="10"/>
      <c r="CMH32" s="10"/>
      <c r="CMI32" s="10"/>
      <c r="CMJ32" s="10"/>
      <c r="CMK32" s="10"/>
      <c r="CML32" s="10"/>
      <c r="CMM32" s="10"/>
      <c r="CMN32" s="10"/>
      <c r="CMO32" s="10"/>
      <c r="CMP32" s="10"/>
      <c r="CMQ32" s="10"/>
      <c r="CMR32" s="10"/>
      <c r="CMS32" s="10"/>
      <c r="CMT32" s="10"/>
      <c r="CMU32" s="10"/>
      <c r="CMV32" s="10"/>
      <c r="CMW32" s="10"/>
      <c r="CMX32" s="10"/>
      <c r="CMY32" s="10"/>
      <c r="CMZ32" s="10"/>
      <c r="CNA32" s="10"/>
      <c r="CNB32" s="10"/>
      <c r="CNC32" s="10"/>
      <c r="CND32" s="10"/>
      <c r="CNE32" s="10"/>
      <c r="CNF32" s="10"/>
      <c r="CNG32" s="10"/>
      <c r="CNH32" s="10"/>
      <c r="CNI32" s="10"/>
      <c r="CNJ32" s="10"/>
      <c r="CNK32" s="10"/>
      <c r="CNL32" s="10"/>
      <c r="CNM32" s="10"/>
      <c r="CNN32" s="10"/>
      <c r="CNO32" s="10"/>
      <c r="CNP32" s="10"/>
      <c r="CNQ32" s="10"/>
      <c r="CNR32" s="10"/>
      <c r="CNS32" s="10"/>
      <c r="CNT32" s="10"/>
      <c r="CNU32" s="10"/>
      <c r="CNV32" s="10"/>
      <c r="CNW32" s="10"/>
      <c r="CNX32" s="10"/>
      <c r="CNY32" s="10"/>
      <c r="CNZ32" s="10"/>
      <c r="COA32" s="10"/>
      <c r="COB32" s="10"/>
      <c r="COC32" s="10"/>
      <c r="COD32" s="10"/>
      <c r="COE32" s="10"/>
      <c r="COF32" s="10"/>
      <c r="COG32" s="10"/>
      <c r="COH32" s="10"/>
      <c r="COI32" s="10"/>
      <c r="COJ32" s="10"/>
      <c r="COK32" s="10"/>
      <c r="COL32" s="10"/>
      <c r="COM32" s="10"/>
      <c r="CON32" s="10"/>
      <c r="COO32" s="10"/>
      <c r="COP32" s="10"/>
      <c r="COQ32" s="10"/>
      <c r="COR32" s="10"/>
      <c r="COS32" s="10"/>
      <c r="COT32" s="10"/>
      <c r="COU32" s="10"/>
      <c r="COV32" s="10"/>
      <c r="COW32" s="10"/>
      <c r="COX32" s="10"/>
      <c r="COY32" s="10"/>
      <c r="COZ32" s="10"/>
      <c r="CPA32" s="10"/>
      <c r="CPB32" s="10"/>
      <c r="CPC32" s="10"/>
      <c r="CPD32" s="10"/>
      <c r="CPE32" s="10"/>
      <c r="CPF32" s="10"/>
      <c r="CPG32" s="10"/>
      <c r="CPH32" s="10"/>
      <c r="CPI32" s="10"/>
      <c r="CPJ32" s="10"/>
      <c r="CPK32" s="10"/>
      <c r="CPL32" s="10"/>
      <c r="CPM32" s="10"/>
      <c r="CPN32" s="10"/>
      <c r="CPO32" s="10"/>
      <c r="CPP32" s="10"/>
      <c r="CPQ32" s="10"/>
      <c r="CPR32" s="10"/>
      <c r="CPS32" s="10"/>
      <c r="CPT32" s="10"/>
      <c r="CPU32" s="10"/>
      <c r="CPV32" s="10"/>
      <c r="CPW32" s="10"/>
      <c r="CPX32" s="10"/>
      <c r="CPY32" s="10"/>
      <c r="CPZ32" s="10"/>
      <c r="CQA32" s="10"/>
      <c r="CQB32" s="10"/>
      <c r="CQC32" s="10"/>
      <c r="CQD32" s="10"/>
      <c r="CQE32" s="10"/>
      <c r="CQF32" s="10"/>
      <c r="CQG32" s="10"/>
      <c r="CQH32" s="10"/>
      <c r="CQI32" s="10"/>
      <c r="CQJ32" s="10"/>
      <c r="CQK32" s="10"/>
      <c r="CQL32" s="10"/>
      <c r="CQM32" s="10"/>
      <c r="CQN32" s="10"/>
      <c r="CQO32" s="10"/>
      <c r="CQP32" s="10"/>
      <c r="CQQ32" s="10"/>
      <c r="CQR32" s="10"/>
      <c r="CQS32" s="10"/>
      <c r="CQT32" s="10"/>
      <c r="CQU32" s="10"/>
      <c r="CQV32" s="10"/>
      <c r="CQW32" s="10"/>
      <c r="CQX32" s="10"/>
      <c r="CQY32" s="10"/>
      <c r="CQZ32" s="10"/>
      <c r="CRA32" s="10"/>
      <c r="CRB32" s="10"/>
      <c r="CRC32" s="10"/>
      <c r="CRD32" s="10"/>
      <c r="CRE32" s="10"/>
      <c r="CRF32" s="10"/>
      <c r="CRG32" s="10"/>
      <c r="CRH32" s="10"/>
      <c r="CRI32" s="10"/>
      <c r="CRJ32" s="10"/>
      <c r="CRK32" s="10"/>
      <c r="CRL32" s="10"/>
      <c r="CRM32" s="10"/>
      <c r="CRN32" s="10"/>
      <c r="CRO32" s="10"/>
      <c r="CRP32" s="10"/>
      <c r="CRQ32" s="10"/>
      <c r="CRR32" s="10"/>
      <c r="CRS32" s="10"/>
      <c r="CRT32" s="10"/>
      <c r="CRU32" s="10"/>
      <c r="CRV32" s="10"/>
      <c r="CRW32" s="10"/>
      <c r="CRX32" s="10"/>
      <c r="CRY32" s="10"/>
      <c r="CRZ32" s="10"/>
      <c r="CSA32" s="10"/>
      <c r="CSB32" s="10"/>
      <c r="CSC32" s="10"/>
      <c r="CSD32" s="10"/>
      <c r="CSE32" s="10"/>
      <c r="CSF32" s="10"/>
      <c r="CSG32" s="10"/>
      <c r="CSH32" s="10"/>
      <c r="CSI32" s="10"/>
      <c r="CSJ32" s="10"/>
      <c r="CSK32" s="10"/>
      <c r="CSL32" s="10"/>
      <c r="CSM32" s="10"/>
      <c r="CSN32" s="10"/>
      <c r="CSO32" s="10"/>
      <c r="CSP32" s="10"/>
      <c r="CSQ32" s="10"/>
      <c r="CSR32" s="10"/>
      <c r="CSS32" s="10"/>
      <c r="CST32" s="10"/>
      <c r="CSU32" s="10"/>
      <c r="CSV32" s="10"/>
      <c r="CSW32" s="10"/>
      <c r="CSX32" s="10"/>
      <c r="CSY32" s="10"/>
      <c r="CSZ32" s="10"/>
      <c r="CTA32" s="10"/>
      <c r="CTB32" s="10"/>
      <c r="CTC32" s="10"/>
      <c r="CTD32" s="10"/>
      <c r="CTE32" s="10"/>
      <c r="CTF32" s="10"/>
      <c r="CTG32" s="10"/>
      <c r="CTH32" s="10"/>
      <c r="CTI32" s="10"/>
      <c r="CTJ32" s="10"/>
      <c r="CTK32" s="10"/>
      <c r="CTL32" s="10"/>
      <c r="CTM32" s="10"/>
      <c r="CTN32" s="10"/>
      <c r="CTO32" s="10"/>
      <c r="CTP32" s="10"/>
      <c r="CTQ32" s="10"/>
      <c r="CTR32" s="10"/>
      <c r="CTS32" s="10"/>
      <c r="CTT32" s="10"/>
      <c r="CTU32" s="10"/>
      <c r="CTV32" s="10"/>
      <c r="CTW32" s="10"/>
      <c r="CTX32" s="10"/>
      <c r="CTY32" s="10"/>
      <c r="CTZ32" s="10"/>
      <c r="CUA32" s="10"/>
      <c r="CUB32" s="10"/>
      <c r="CUC32" s="10"/>
      <c r="CUD32" s="10"/>
      <c r="CUE32" s="10"/>
      <c r="CUF32" s="10"/>
      <c r="CUG32" s="10"/>
      <c r="CUH32" s="10"/>
      <c r="CUI32" s="10"/>
      <c r="CUJ32" s="10"/>
      <c r="CUK32" s="10"/>
      <c r="CUL32" s="10"/>
      <c r="CUM32" s="10"/>
      <c r="CUN32" s="10"/>
      <c r="CUO32" s="10"/>
      <c r="CUP32" s="10"/>
      <c r="CUQ32" s="10"/>
      <c r="CUR32" s="10"/>
      <c r="CUS32" s="10"/>
      <c r="CUT32" s="10"/>
      <c r="CUU32" s="10"/>
      <c r="CUV32" s="10"/>
      <c r="CUW32" s="10"/>
      <c r="CUX32" s="10"/>
      <c r="CUY32" s="10"/>
      <c r="CUZ32" s="10"/>
      <c r="CVA32" s="10"/>
      <c r="CVB32" s="10"/>
      <c r="CVC32" s="10"/>
      <c r="CVD32" s="10"/>
      <c r="CVE32" s="10"/>
      <c r="CVF32" s="10"/>
      <c r="CVG32" s="10"/>
      <c r="CVH32" s="10"/>
      <c r="CVI32" s="10"/>
      <c r="CVJ32" s="10"/>
      <c r="CVK32" s="10"/>
      <c r="CVL32" s="10"/>
      <c r="CVM32" s="10"/>
      <c r="CVN32" s="10"/>
      <c r="CVO32" s="10"/>
      <c r="CVP32" s="10"/>
      <c r="CVQ32" s="10"/>
      <c r="CVR32" s="10"/>
      <c r="CVS32" s="10"/>
      <c r="CVT32" s="10"/>
      <c r="CVU32" s="10"/>
      <c r="CVV32" s="10"/>
      <c r="CVW32" s="10"/>
      <c r="CVX32" s="10"/>
      <c r="CVY32" s="10"/>
      <c r="CVZ32" s="10"/>
      <c r="CWA32" s="10"/>
      <c r="CWB32" s="10"/>
      <c r="CWC32" s="10"/>
      <c r="CWD32" s="10"/>
      <c r="CWE32" s="10"/>
      <c r="CWF32" s="10"/>
      <c r="CWG32" s="10"/>
      <c r="CWH32" s="10"/>
      <c r="CWI32" s="10"/>
      <c r="CWJ32" s="10"/>
      <c r="CWK32" s="10"/>
      <c r="CWL32" s="10"/>
      <c r="CWM32" s="10"/>
      <c r="CWN32" s="10"/>
      <c r="CWO32" s="10"/>
      <c r="CWP32" s="10"/>
      <c r="CWQ32" s="10"/>
      <c r="CWR32" s="10"/>
      <c r="CWS32" s="10"/>
      <c r="CWT32" s="10"/>
      <c r="CWU32" s="10"/>
      <c r="CWV32" s="10"/>
      <c r="CWW32" s="10"/>
      <c r="CWX32" s="10"/>
      <c r="CWY32" s="10"/>
      <c r="CWZ32" s="10"/>
      <c r="CXA32" s="10"/>
      <c r="CXB32" s="10"/>
      <c r="CXC32" s="10"/>
      <c r="CXD32" s="10"/>
      <c r="CXE32" s="10"/>
      <c r="CXF32" s="10"/>
      <c r="CXG32" s="10"/>
      <c r="CXH32" s="10"/>
      <c r="CXI32" s="10"/>
      <c r="CXJ32" s="10"/>
      <c r="CXK32" s="10"/>
      <c r="CXL32" s="10"/>
      <c r="CXM32" s="10"/>
      <c r="CXN32" s="10"/>
      <c r="CXO32" s="10"/>
      <c r="CXP32" s="10"/>
      <c r="CXQ32" s="10"/>
      <c r="CXR32" s="10"/>
      <c r="CXS32" s="10"/>
      <c r="CXT32" s="10"/>
      <c r="CXU32" s="10"/>
      <c r="CXV32" s="10"/>
      <c r="CXW32" s="10"/>
      <c r="CXX32" s="10"/>
      <c r="CXY32" s="10"/>
      <c r="CXZ32" s="10"/>
      <c r="CYA32" s="10"/>
      <c r="CYB32" s="10"/>
      <c r="CYC32" s="10"/>
      <c r="CYD32" s="10"/>
      <c r="CYE32" s="10"/>
      <c r="CYF32" s="10"/>
      <c r="CYG32" s="10"/>
      <c r="CYH32" s="10"/>
      <c r="CYI32" s="10"/>
      <c r="CYJ32" s="10"/>
      <c r="CYK32" s="10"/>
      <c r="CYL32" s="10"/>
      <c r="CYM32" s="10"/>
      <c r="CYN32" s="10"/>
      <c r="CYO32" s="10"/>
      <c r="CYP32" s="10"/>
      <c r="CYQ32" s="10"/>
      <c r="CYR32" s="10"/>
      <c r="CYS32" s="10"/>
      <c r="CYT32" s="10"/>
      <c r="CYU32" s="10"/>
      <c r="CYV32" s="10"/>
      <c r="CYW32" s="10"/>
      <c r="CYX32" s="10"/>
      <c r="CYY32" s="10"/>
      <c r="CYZ32" s="10"/>
      <c r="CZA32" s="10"/>
      <c r="CZB32" s="10"/>
      <c r="CZC32" s="10"/>
      <c r="CZD32" s="10"/>
      <c r="CZE32" s="10"/>
      <c r="CZF32" s="10"/>
      <c r="CZG32" s="10"/>
      <c r="CZH32" s="10"/>
      <c r="CZI32" s="10"/>
      <c r="CZJ32" s="10"/>
      <c r="CZK32" s="10"/>
      <c r="CZL32" s="10"/>
      <c r="CZM32" s="10"/>
      <c r="CZN32" s="10"/>
      <c r="CZO32" s="10"/>
      <c r="CZP32" s="10"/>
      <c r="CZQ32" s="10"/>
      <c r="CZR32" s="10"/>
      <c r="CZS32" s="10"/>
      <c r="CZT32" s="10"/>
      <c r="CZU32" s="10"/>
      <c r="CZV32" s="10"/>
      <c r="CZW32" s="10"/>
      <c r="CZX32" s="10"/>
      <c r="CZY32" s="10"/>
      <c r="CZZ32" s="10"/>
      <c r="DAA32" s="10"/>
      <c r="DAB32" s="10"/>
      <c r="DAC32" s="10"/>
      <c r="DAD32" s="10"/>
      <c r="DAE32" s="10"/>
      <c r="DAF32" s="10"/>
      <c r="DAG32" s="10"/>
      <c r="DAH32" s="10"/>
      <c r="DAI32" s="10"/>
      <c r="DAJ32" s="10"/>
      <c r="DAK32" s="10"/>
      <c r="DAL32" s="10"/>
      <c r="DAM32" s="10"/>
      <c r="DAN32" s="10"/>
      <c r="DAO32" s="10"/>
      <c r="DAP32" s="10"/>
      <c r="DAQ32" s="10"/>
      <c r="DAR32" s="10"/>
      <c r="DAS32" s="10"/>
      <c r="DAT32" s="10"/>
      <c r="DAU32" s="10"/>
      <c r="DAV32" s="10"/>
      <c r="DAW32" s="10"/>
      <c r="DAX32" s="10"/>
      <c r="DAY32" s="10"/>
      <c r="DAZ32" s="10"/>
      <c r="DBA32" s="10"/>
      <c r="DBB32" s="10"/>
      <c r="DBC32" s="10"/>
      <c r="DBD32" s="10"/>
      <c r="DBE32" s="10"/>
      <c r="DBF32" s="10"/>
      <c r="DBG32" s="10"/>
      <c r="DBH32" s="10"/>
      <c r="DBI32" s="10"/>
      <c r="DBJ32" s="10"/>
      <c r="DBK32" s="10"/>
      <c r="DBL32" s="10"/>
      <c r="DBM32" s="10"/>
      <c r="DBN32" s="10"/>
      <c r="DBO32" s="10"/>
      <c r="DBP32" s="10"/>
      <c r="DBQ32" s="10"/>
      <c r="DBR32" s="10"/>
      <c r="DBS32" s="10"/>
      <c r="DBT32" s="10"/>
      <c r="DBU32" s="10"/>
      <c r="DBV32" s="10"/>
      <c r="DBW32" s="10"/>
      <c r="DBX32" s="10"/>
      <c r="DBY32" s="10"/>
      <c r="DBZ32" s="10"/>
      <c r="DCA32" s="10"/>
      <c r="DCB32" s="10"/>
      <c r="DCC32" s="10"/>
      <c r="DCD32" s="10"/>
      <c r="DCE32" s="10"/>
      <c r="DCF32" s="10"/>
      <c r="DCG32" s="10"/>
      <c r="DCH32" s="10"/>
      <c r="DCI32" s="10"/>
      <c r="DCJ32" s="10"/>
      <c r="DCK32" s="10"/>
      <c r="DCL32" s="10"/>
      <c r="DCM32" s="10"/>
      <c r="DCN32" s="10"/>
      <c r="DCO32" s="10"/>
      <c r="DCP32" s="10"/>
      <c r="DCQ32" s="10"/>
      <c r="DCR32" s="10"/>
      <c r="DCS32" s="10"/>
      <c r="DCT32" s="10"/>
      <c r="DCU32" s="10"/>
      <c r="DCV32" s="10"/>
      <c r="DCW32" s="10"/>
      <c r="DCX32" s="10"/>
      <c r="DCY32" s="10"/>
      <c r="DCZ32" s="10"/>
      <c r="DDA32" s="10"/>
      <c r="DDB32" s="10"/>
      <c r="DDC32" s="10"/>
      <c r="DDD32" s="10"/>
      <c r="DDE32" s="10"/>
      <c r="DDF32" s="10"/>
      <c r="DDG32" s="10"/>
      <c r="DDH32" s="10"/>
      <c r="DDI32" s="10"/>
      <c r="DDJ32" s="10"/>
      <c r="DDK32" s="10"/>
      <c r="DDL32" s="10"/>
      <c r="DDM32" s="10"/>
      <c r="DDN32" s="10"/>
      <c r="DDO32" s="10"/>
      <c r="DDP32" s="10"/>
      <c r="DDQ32" s="10"/>
      <c r="DDR32" s="10"/>
      <c r="DDS32" s="10"/>
      <c r="DDT32" s="10"/>
      <c r="DDU32" s="10"/>
      <c r="DDV32" s="10"/>
      <c r="DDW32" s="10"/>
      <c r="DDX32" s="10"/>
      <c r="DDY32" s="10"/>
      <c r="DDZ32" s="10"/>
      <c r="DEA32" s="10"/>
      <c r="DEB32" s="10"/>
      <c r="DEC32" s="10"/>
      <c r="DED32" s="10"/>
      <c r="DEE32" s="10"/>
      <c r="DEF32" s="10"/>
      <c r="DEG32" s="10"/>
      <c r="DEH32" s="10"/>
      <c r="DEI32" s="10"/>
      <c r="DEJ32" s="10"/>
      <c r="DEK32" s="10"/>
      <c r="DEL32" s="10"/>
      <c r="DEM32" s="10"/>
      <c r="DEN32" s="10"/>
      <c r="DEO32" s="10"/>
      <c r="DEP32" s="10"/>
      <c r="DEQ32" s="10"/>
      <c r="DER32" s="10"/>
      <c r="DES32" s="10"/>
      <c r="DET32" s="10"/>
      <c r="DEU32" s="10"/>
      <c r="DEV32" s="10"/>
      <c r="DEW32" s="10"/>
      <c r="DEX32" s="10"/>
      <c r="DEY32" s="10"/>
      <c r="DEZ32" s="10"/>
      <c r="DFA32" s="10"/>
      <c r="DFB32" s="10"/>
      <c r="DFC32" s="10"/>
      <c r="DFD32" s="10"/>
      <c r="DFE32" s="10"/>
      <c r="DFF32" s="10"/>
      <c r="DFG32" s="10"/>
      <c r="DFH32" s="10"/>
      <c r="DFI32" s="10"/>
      <c r="DFJ32" s="10"/>
      <c r="DFK32" s="10"/>
      <c r="DFL32" s="10"/>
      <c r="DFM32" s="10"/>
      <c r="DFN32" s="10"/>
      <c r="DFO32" s="10"/>
      <c r="DFP32" s="10"/>
      <c r="DFQ32" s="10"/>
      <c r="DFR32" s="10"/>
      <c r="DFS32" s="10"/>
      <c r="DFT32" s="10"/>
      <c r="DFU32" s="10"/>
      <c r="DFV32" s="10"/>
      <c r="DFW32" s="10"/>
      <c r="DFX32" s="10"/>
      <c r="DFY32" s="10"/>
      <c r="DFZ32" s="10"/>
      <c r="DGA32" s="10"/>
      <c r="DGB32" s="10"/>
      <c r="DGC32" s="10"/>
      <c r="DGD32" s="10"/>
      <c r="DGE32" s="10"/>
      <c r="DGF32" s="10"/>
      <c r="DGG32" s="10"/>
      <c r="DGH32" s="10"/>
      <c r="DGI32" s="10"/>
      <c r="DGJ32" s="10"/>
      <c r="DGK32" s="10"/>
      <c r="DGL32" s="10"/>
      <c r="DGM32" s="10"/>
      <c r="DGN32" s="10"/>
      <c r="DGO32" s="10"/>
      <c r="DGP32" s="10"/>
      <c r="DGQ32" s="10"/>
      <c r="DGR32" s="10"/>
      <c r="DGS32" s="10"/>
      <c r="DGT32" s="10"/>
      <c r="DGU32" s="10"/>
      <c r="DGV32" s="10"/>
      <c r="DGW32" s="10"/>
      <c r="DGX32" s="10"/>
      <c r="DGY32" s="10"/>
      <c r="DGZ32" s="10"/>
      <c r="DHA32" s="10"/>
      <c r="DHB32" s="10"/>
      <c r="DHC32" s="10"/>
      <c r="DHD32" s="10"/>
      <c r="DHE32" s="10"/>
      <c r="DHF32" s="10"/>
      <c r="DHG32" s="10"/>
      <c r="DHH32" s="10"/>
      <c r="DHI32" s="10"/>
      <c r="DHJ32" s="10"/>
      <c r="DHK32" s="10"/>
      <c r="DHL32" s="10"/>
      <c r="DHM32" s="10"/>
      <c r="DHN32" s="10"/>
      <c r="DHO32" s="10"/>
      <c r="DHP32" s="10"/>
      <c r="DHQ32" s="10"/>
      <c r="DHR32" s="10"/>
      <c r="DHS32" s="10"/>
      <c r="DHT32" s="10"/>
      <c r="DHU32" s="10"/>
      <c r="DHV32" s="10"/>
      <c r="DHW32" s="10"/>
      <c r="DHX32" s="10"/>
      <c r="DHY32" s="10"/>
      <c r="DHZ32" s="10"/>
      <c r="DIA32" s="10"/>
      <c r="DIB32" s="10"/>
      <c r="DIC32" s="10"/>
      <c r="DID32" s="10"/>
      <c r="DIE32" s="10"/>
      <c r="DIF32" s="10"/>
      <c r="DIG32" s="10"/>
      <c r="DIH32" s="10"/>
      <c r="DII32" s="10"/>
      <c r="DIJ32" s="10"/>
      <c r="DIK32" s="10"/>
      <c r="DIL32" s="10"/>
      <c r="DIM32" s="10"/>
      <c r="DIN32" s="10"/>
      <c r="DIO32" s="10"/>
      <c r="DIP32" s="10"/>
      <c r="DIQ32" s="10"/>
      <c r="DIR32" s="10"/>
      <c r="DIS32" s="10"/>
      <c r="DIT32" s="10"/>
      <c r="DIU32" s="10"/>
      <c r="DIV32" s="10"/>
      <c r="DIW32" s="10"/>
      <c r="DIX32" s="10"/>
      <c r="DIY32" s="10"/>
      <c r="DIZ32" s="10"/>
      <c r="DJA32" s="10"/>
      <c r="DJB32" s="10"/>
      <c r="DJC32" s="10"/>
      <c r="DJD32" s="10"/>
      <c r="DJE32" s="10"/>
      <c r="DJF32" s="10"/>
      <c r="DJG32" s="10"/>
      <c r="DJH32" s="10"/>
      <c r="DJI32" s="10"/>
      <c r="DJJ32" s="10"/>
      <c r="DJK32" s="10"/>
      <c r="DJL32" s="10"/>
      <c r="DJM32" s="10"/>
      <c r="DJN32" s="10"/>
      <c r="DJO32" s="10"/>
      <c r="DJP32" s="10"/>
      <c r="DJQ32" s="10"/>
      <c r="DJR32" s="10"/>
      <c r="DJS32" s="10"/>
      <c r="DJT32" s="10"/>
      <c r="DJU32" s="10"/>
      <c r="DJV32" s="10"/>
      <c r="DJW32" s="10"/>
      <c r="DJX32" s="10"/>
      <c r="DJY32" s="10"/>
      <c r="DJZ32" s="10"/>
      <c r="DKA32" s="10"/>
      <c r="DKB32" s="10"/>
      <c r="DKC32" s="10"/>
      <c r="DKD32" s="10"/>
      <c r="DKE32" s="10"/>
      <c r="DKF32" s="10"/>
      <c r="DKG32" s="10"/>
      <c r="DKH32" s="10"/>
      <c r="DKI32" s="10"/>
      <c r="DKJ32" s="10"/>
      <c r="DKK32" s="10"/>
      <c r="DKL32" s="10"/>
      <c r="DKM32" s="10"/>
      <c r="DKN32" s="10"/>
      <c r="DKO32" s="10"/>
      <c r="DKP32" s="10"/>
      <c r="DKQ32" s="10"/>
      <c r="DKR32" s="10"/>
      <c r="DKS32" s="10"/>
      <c r="DKT32" s="10"/>
      <c r="DKU32" s="10"/>
      <c r="DKV32" s="10"/>
      <c r="DKW32" s="10"/>
      <c r="DKX32" s="10"/>
      <c r="DKY32" s="10"/>
      <c r="DKZ32" s="10"/>
      <c r="DLA32" s="10"/>
      <c r="DLB32" s="10"/>
      <c r="DLC32" s="10"/>
      <c r="DLD32" s="10"/>
      <c r="DLE32" s="10"/>
      <c r="DLF32" s="10"/>
      <c r="DLG32" s="10"/>
      <c r="DLH32" s="10"/>
      <c r="DLI32" s="10"/>
      <c r="DLJ32" s="10"/>
      <c r="DLK32" s="10"/>
      <c r="DLL32" s="10"/>
      <c r="DLM32" s="10"/>
      <c r="DLN32" s="10"/>
      <c r="DLO32" s="10"/>
      <c r="DLP32" s="10"/>
      <c r="DLQ32" s="10"/>
      <c r="DLR32" s="10"/>
      <c r="DLS32" s="10"/>
      <c r="DLT32" s="10"/>
      <c r="DLU32" s="10"/>
      <c r="DLV32" s="10"/>
      <c r="DLW32" s="10"/>
      <c r="DLX32" s="10"/>
      <c r="DLY32" s="10"/>
      <c r="DLZ32" s="10"/>
      <c r="DMA32" s="10"/>
      <c r="DMB32" s="10"/>
      <c r="DMC32" s="10"/>
      <c r="DMD32" s="10"/>
      <c r="DME32" s="10"/>
      <c r="DMF32" s="10"/>
      <c r="DMG32" s="10"/>
      <c r="DMH32" s="10"/>
      <c r="DMI32" s="10"/>
      <c r="DMJ32" s="10"/>
      <c r="DMK32" s="10"/>
      <c r="DML32" s="10"/>
      <c r="DMM32" s="10"/>
      <c r="DMN32" s="10"/>
      <c r="DMO32" s="10"/>
      <c r="DMP32" s="10"/>
      <c r="DMQ32" s="10"/>
      <c r="DMR32" s="10"/>
      <c r="DMS32" s="10"/>
      <c r="DMT32" s="10"/>
      <c r="DMU32" s="10"/>
      <c r="DMV32" s="10"/>
      <c r="DMW32" s="10"/>
      <c r="DMX32" s="10"/>
      <c r="DMY32" s="10"/>
      <c r="DMZ32" s="10"/>
      <c r="DNA32" s="10"/>
      <c r="DNB32" s="10"/>
      <c r="DNC32" s="10"/>
      <c r="DND32" s="10"/>
      <c r="DNE32" s="10"/>
      <c r="DNF32" s="10"/>
      <c r="DNG32" s="10"/>
      <c r="DNH32" s="10"/>
      <c r="DNI32" s="10"/>
      <c r="DNJ32" s="10"/>
      <c r="DNK32" s="10"/>
      <c r="DNL32" s="10"/>
      <c r="DNM32" s="10"/>
      <c r="DNN32" s="10"/>
      <c r="DNO32" s="10"/>
      <c r="DNP32" s="10"/>
      <c r="DNQ32" s="10"/>
      <c r="DNR32" s="10"/>
      <c r="DNS32" s="10"/>
      <c r="DNT32" s="10"/>
      <c r="DNU32" s="10"/>
      <c r="DNV32" s="10"/>
      <c r="DNW32" s="10"/>
      <c r="DNX32" s="10"/>
      <c r="DNY32" s="10"/>
      <c r="DNZ32" s="10"/>
      <c r="DOA32" s="10"/>
      <c r="DOB32" s="10"/>
      <c r="DOC32" s="10"/>
      <c r="DOD32" s="10"/>
      <c r="DOE32" s="10"/>
      <c r="DOF32" s="10"/>
      <c r="DOG32" s="10"/>
      <c r="DOH32" s="10"/>
      <c r="DOI32" s="10"/>
      <c r="DOJ32" s="10"/>
      <c r="DOK32" s="10"/>
      <c r="DOL32" s="10"/>
      <c r="DOM32" s="10"/>
      <c r="DON32" s="10"/>
      <c r="DOO32" s="10"/>
      <c r="DOP32" s="10"/>
      <c r="DOQ32" s="10"/>
      <c r="DOR32" s="10"/>
      <c r="DOS32" s="10"/>
      <c r="DOT32" s="10"/>
      <c r="DOU32" s="10"/>
      <c r="DOV32" s="10"/>
      <c r="DOW32" s="10"/>
      <c r="DOX32" s="10"/>
      <c r="DOY32" s="10"/>
      <c r="DOZ32" s="10"/>
      <c r="DPA32" s="10"/>
      <c r="DPB32" s="10"/>
      <c r="DPC32" s="10"/>
      <c r="DPD32" s="10"/>
      <c r="DPE32" s="10"/>
      <c r="DPF32" s="10"/>
      <c r="DPG32" s="10"/>
      <c r="DPH32" s="10"/>
      <c r="DPI32" s="10"/>
      <c r="DPJ32" s="10"/>
      <c r="DPK32" s="10"/>
      <c r="DPL32" s="10"/>
      <c r="DPM32" s="10"/>
      <c r="DPN32" s="10"/>
      <c r="DPO32" s="10"/>
      <c r="DPP32" s="10"/>
      <c r="DPQ32" s="10"/>
      <c r="DPR32" s="10"/>
      <c r="DPS32" s="10"/>
      <c r="DPT32" s="10"/>
      <c r="DPU32" s="10"/>
      <c r="DPV32" s="10"/>
      <c r="DPW32" s="10"/>
      <c r="DPX32" s="10"/>
      <c r="DPY32" s="10"/>
      <c r="DPZ32" s="10"/>
      <c r="DQA32" s="10"/>
      <c r="DQB32" s="10"/>
      <c r="DQC32" s="10"/>
      <c r="DQD32" s="10"/>
      <c r="DQE32" s="10"/>
      <c r="DQF32" s="10"/>
      <c r="DQG32" s="10"/>
      <c r="DQH32" s="10"/>
      <c r="DQI32" s="10"/>
      <c r="DQJ32" s="10"/>
      <c r="DQK32" s="10"/>
      <c r="DQL32" s="10"/>
      <c r="DQM32" s="10"/>
      <c r="DQN32" s="10"/>
      <c r="DQO32" s="10"/>
      <c r="DQP32" s="10"/>
      <c r="DQQ32" s="10"/>
      <c r="DQR32" s="10"/>
      <c r="DQS32" s="10"/>
      <c r="DQT32" s="10"/>
      <c r="DQU32" s="10"/>
      <c r="DQV32" s="10"/>
      <c r="DQW32" s="10"/>
      <c r="DQX32" s="10"/>
      <c r="DQY32" s="10"/>
      <c r="DQZ32" s="10"/>
      <c r="DRA32" s="10"/>
      <c r="DRB32" s="10"/>
      <c r="DRC32" s="10"/>
      <c r="DRD32" s="10"/>
      <c r="DRE32" s="10"/>
      <c r="DRF32" s="10"/>
      <c r="DRG32" s="10"/>
      <c r="DRH32" s="10"/>
      <c r="DRI32" s="10"/>
      <c r="DRJ32" s="10"/>
      <c r="DRK32" s="10"/>
      <c r="DRL32" s="10"/>
      <c r="DRM32" s="10"/>
      <c r="DRN32" s="10"/>
      <c r="DRO32" s="10"/>
      <c r="DRP32" s="10"/>
      <c r="DRQ32" s="10"/>
      <c r="DRR32" s="10"/>
      <c r="DRS32" s="10"/>
      <c r="DRT32" s="10"/>
      <c r="DRU32" s="10"/>
      <c r="DRV32" s="10"/>
      <c r="DRW32" s="10"/>
      <c r="DRX32" s="10"/>
      <c r="DRY32" s="10"/>
      <c r="DRZ32" s="10"/>
      <c r="DSA32" s="10"/>
      <c r="DSB32" s="10"/>
      <c r="DSC32" s="10"/>
      <c r="DSD32" s="10"/>
      <c r="DSE32" s="10"/>
      <c r="DSF32" s="10"/>
      <c r="DSG32" s="10"/>
      <c r="DSH32" s="10"/>
      <c r="DSI32" s="10"/>
      <c r="DSJ32" s="10"/>
      <c r="DSK32" s="10"/>
      <c r="DSL32" s="10"/>
      <c r="DSM32" s="10"/>
      <c r="DSN32" s="10"/>
      <c r="DSO32" s="10"/>
      <c r="DSP32" s="10"/>
      <c r="DSQ32" s="10"/>
      <c r="DSR32" s="10"/>
      <c r="DSS32" s="10"/>
      <c r="DST32" s="10"/>
      <c r="DSU32" s="10"/>
      <c r="DSV32" s="10"/>
      <c r="DSW32" s="10"/>
      <c r="DSX32" s="10"/>
      <c r="DSY32" s="10"/>
      <c r="DSZ32" s="10"/>
      <c r="DTA32" s="10"/>
      <c r="DTB32" s="10"/>
      <c r="DTC32" s="10"/>
      <c r="DTD32" s="10"/>
      <c r="DTE32" s="10"/>
      <c r="DTF32" s="10"/>
      <c r="DTG32" s="10"/>
      <c r="DTH32" s="10"/>
      <c r="DTI32" s="10"/>
      <c r="DTJ32" s="10"/>
      <c r="DTK32" s="10"/>
      <c r="DTL32" s="10"/>
      <c r="DTM32" s="10"/>
      <c r="DTN32" s="10"/>
      <c r="DTO32" s="10"/>
      <c r="DTP32" s="10"/>
      <c r="DTQ32" s="10"/>
      <c r="DTR32" s="10"/>
      <c r="DTS32" s="10"/>
      <c r="DTT32" s="10"/>
      <c r="DTU32" s="10"/>
      <c r="DTV32" s="10"/>
      <c r="DTW32" s="10"/>
      <c r="DTX32" s="10"/>
      <c r="DTY32" s="10"/>
      <c r="DTZ32" s="10"/>
      <c r="DUA32" s="10"/>
      <c r="DUB32" s="10"/>
      <c r="DUC32" s="10"/>
      <c r="DUD32" s="10"/>
      <c r="DUE32" s="10"/>
      <c r="DUF32" s="10"/>
      <c r="DUG32" s="10"/>
      <c r="DUH32" s="10"/>
      <c r="DUI32" s="10"/>
      <c r="DUJ32" s="10"/>
      <c r="DUK32" s="10"/>
      <c r="DUL32" s="10"/>
      <c r="DUM32" s="10"/>
      <c r="DUN32" s="10"/>
      <c r="DUO32" s="10"/>
      <c r="DUP32" s="10"/>
      <c r="DUQ32" s="10"/>
      <c r="DUR32" s="10"/>
      <c r="DUS32" s="10"/>
      <c r="DUT32" s="10"/>
      <c r="DUU32" s="10"/>
      <c r="DUV32" s="10"/>
      <c r="DUW32" s="10"/>
      <c r="DUX32" s="10"/>
      <c r="DUY32" s="10"/>
      <c r="DUZ32" s="10"/>
      <c r="DVA32" s="10"/>
      <c r="DVB32" s="10"/>
      <c r="DVC32" s="10"/>
      <c r="DVD32" s="10"/>
      <c r="DVE32" s="10"/>
      <c r="DVF32" s="10"/>
      <c r="DVG32" s="10"/>
      <c r="DVH32" s="10"/>
      <c r="DVI32" s="10"/>
      <c r="DVJ32" s="10"/>
      <c r="DVK32" s="10"/>
      <c r="DVL32" s="10"/>
      <c r="DVM32" s="10"/>
      <c r="DVN32" s="10"/>
      <c r="DVO32" s="10"/>
      <c r="DVP32" s="10"/>
      <c r="DVQ32" s="10"/>
      <c r="DVR32" s="10"/>
      <c r="DVS32" s="10"/>
      <c r="DVT32" s="10"/>
      <c r="DVU32" s="10"/>
      <c r="DVV32" s="10"/>
      <c r="DVW32" s="10"/>
      <c r="DVX32" s="10"/>
      <c r="DVY32" s="10"/>
      <c r="DVZ32" s="10"/>
      <c r="DWA32" s="10"/>
      <c r="DWB32" s="10"/>
      <c r="DWC32" s="10"/>
      <c r="DWD32" s="10"/>
      <c r="DWE32" s="10"/>
      <c r="DWF32" s="10"/>
      <c r="DWG32" s="10"/>
      <c r="DWH32" s="10"/>
      <c r="DWI32" s="10"/>
      <c r="DWJ32" s="10"/>
      <c r="DWK32" s="10"/>
      <c r="DWL32" s="10"/>
      <c r="DWM32" s="10"/>
      <c r="DWN32" s="10"/>
      <c r="DWO32" s="10"/>
      <c r="DWP32" s="10"/>
      <c r="DWQ32" s="10"/>
      <c r="DWR32" s="10"/>
      <c r="DWS32" s="10"/>
      <c r="DWT32" s="10"/>
      <c r="DWU32" s="10"/>
      <c r="DWV32" s="10"/>
      <c r="DWW32" s="10"/>
      <c r="DWX32" s="10"/>
      <c r="DWY32" s="10"/>
      <c r="DWZ32" s="10"/>
      <c r="DXA32" s="10"/>
      <c r="DXB32" s="10"/>
      <c r="DXC32" s="10"/>
      <c r="DXD32" s="10"/>
      <c r="DXE32" s="10"/>
      <c r="DXF32" s="10"/>
      <c r="DXG32" s="10"/>
      <c r="DXH32" s="10"/>
      <c r="DXI32" s="10"/>
      <c r="DXJ32" s="10"/>
      <c r="DXK32" s="10"/>
      <c r="DXL32" s="10"/>
      <c r="DXM32" s="10"/>
      <c r="DXN32" s="10"/>
      <c r="DXO32" s="10"/>
      <c r="DXP32" s="10"/>
      <c r="DXQ32" s="10"/>
      <c r="DXR32" s="10"/>
      <c r="DXS32" s="10"/>
      <c r="DXT32" s="10"/>
      <c r="DXU32" s="10"/>
      <c r="DXV32" s="10"/>
      <c r="DXW32" s="10"/>
      <c r="DXX32" s="10"/>
      <c r="DXY32" s="10"/>
      <c r="DXZ32" s="10"/>
      <c r="DYA32" s="10"/>
      <c r="DYB32" s="10"/>
      <c r="DYC32" s="10"/>
      <c r="DYD32" s="10"/>
      <c r="DYE32" s="10"/>
      <c r="DYF32" s="10"/>
      <c r="DYG32" s="10"/>
      <c r="DYH32" s="10"/>
      <c r="DYI32" s="10"/>
      <c r="DYJ32" s="10"/>
      <c r="DYK32" s="10"/>
      <c r="DYL32" s="10"/>
      <c r="DYM32" s="10"/>
      <c r="DYN32" s="10"/>
      <c r="DYO32" s="10"/>
      <c r="DYP32" s="10"/>
      <c r="DYQ32" s="10"/>
      <c r="DYR32" s="10"/>
      <c r="DYS32" s="10"/>
      <c r="DYT32" s="10"/>
      <c r="DYU32" s="10"/>
      <c r="DYV32" s="10"/>
      <c r="DYW32" s="10"/>
      <c r="DYX32" s="10"/>
      <c r="DYY32" s="10"/>
      <c r="DYZ32" s="10"/>
      <c r="DZA32" s="10"/>
      <c r="DZB32" s="10"/>
      <c r="DZC32" s="10"/>
      <c r="DZD32" s="10"/>
      <c r="DZE32" s="10"/>
      <c r="DZF32" s="10"/>
      <c r="DZG32" s="10"/>
      <c r="DZH32" s="10"/>
      <c r="DZI32" s="10"/>
      <c r="DZJ32" s="10"/>
      <c r="DZK32" s="10"/>
      <c r="DZL32" s="10"/>
      <c r="DZM32" s="10"/>
      <c r="DZN32" s="10"/>
      <c r="DZO32" s="10"/>
      <c r="DZP32" s="10"/>
      <c r="DZQ32" s="10"/>
      <c r="DZR32" s="10"/>
      <c r="DZS32" s="10"/>
      <c r="DZT32" s="10"/>
      <c r="DZU32" s="10"/>
      <c r="DZV32" s="10"/>
      <c r="DZW32" s="10"/>
      <c r="DZX32" s="10"/>
      <c r="DZY32" s="10"/>
      <c r="DZZ32" s="10"/>
      <c r="EAA32" s="10"/>
      <c r="EAB32" s="10"/>
      <c r="EAC32" s="10"/>
      <c r="EAD32" s="10"/>
      <c r="EAE32" s="10"/>
      <c r="EAF32" s="10"/>
      <c r="EAG32" s="10"/>
      <c r="EAH32" s="10"/>
      <c r="EAI32" s="10"/>
      <c r="EAJ32" s="10"/>
      <c r="EAK32" s="10"/>
      <c r="EAL32" s="10"/>
      <c r="EAM32" s="10"/>
      <c r="EAN32" s="10"/>
      <c r="EAO32" s="10"/>
      <c r="EAP32" s="10"/>
      <c r="EAQ32" s="10"/>
      <c r="EAR32" s="10"/>
      <c r="EAS32" s="10"/>
      <c r="EAT32" s="10"/>
      <c r="EAU32" s="10"/>
      <c r="EAV32" s="10"/>
      <c r="EAW32" s="10"/>
      <c r="EAX32" s="10"/>
      <c r="EAY32" s="10"/>
      <c r="EAZ32" s="10"/>
      <c r="EBA32" s="10"/>
      <c r="EBB32" s="10"/>
      <c r="EBC32" s="10"/>
      <c r="EBD32" s="10"/>
      <c r="EBE32" s="10"/>
      <c r="EBF32" s="10"/>
      <c r="EBG32" s="10"/>
      <c r="EBH32" s="10"/>
      <c r="EBI32" s="10"/>
      <c r="EBJ32" s="10"/>
      <c r="EBK32" s="10"/>
      <c r="EBL32" s="10"/>
      <c r="EBM32" s="10"/>
      <c r="EBN32" s="10"/>
      <c r="EBO32" s="10"/>
      <c r="EBP32" s="10"/>
      <c r="EBQ32" s="10"/>
      <c r="EBR32" s="10"/>
      <c r="EBS32" s="10"/>
      <c r="EBT32" s="10"/>
      <c r="EBU32" s="10"/>
      <c r="EBV32" s="10"/>
      <c r="EBW32" s="10"/>
      <c r="EBX32" s="10"/>
      <c r="EBY32" s="10"/>
      <c r="EBZ32" s="10"/>
      <c r="ECA32" s="10"/>
      <c r="ECB32" s="10"/>
      <c r="ECC32" s="10"/>
      <c r="ECD32" s="10"/>
      <c r="ECE32" s="10"/>
      <c r="ECF32" s="10"/>
      <c r="ECG32" s="10"/>
      <c r="ECH32" s="10"/>
      <c r="ECI32" s="10"/>
      <c r="ECJ32" s="10"/>
      <c r="ECK32" s="10"/>
      <c r="ECL32" s="10"/>
      <c r="ECM32" s="10"/>
      <c r="ECN32" s="10"/>
      <c r="ECO32" s="10"/>
      <c r="ECP32" s="10"/>
      <c r="ECQ32" s="10"/>
      <c r="ECR32" s="10"/>
      <c r="ECS32" s="10"/>
      <c r="ECT32" s="10"/>
      <c r="ECU32" s="10"/>
      <c r="ECV32" s="10"/>
      <c r="ECW32" s="10"/>
      <c r="ECX32" s="10"/>
      <c r="ECY32" s="10"/>
      <c r="ECZ32" s="10"/>
      <c r="EDA32" s="10"/>
      <c r="EDB32" s="10"/>
      <c r="EDC32" s="10"/>
      <c r="EDD32" s="10"/>
      <c r="EDE32" s="10"/>
      <c r="EDF32" s="10"/>
      <c r="EDG32" s="10"/>
      <c r="EDH32" s="10"/>
      <c r="EDI32" s="10"/>
      <c r="EDJ32" s="10"/>
      <c r="EDK32" s="10"/>
      <c r="EDL32" s="10"/>
      <c r="EDM32" s="10"/>
      <c r="EDN32" s="10"/>
      <c r="EDO32" s="10"/>
      <c r="EDP32" s="10"/>
      <c r="EDQ32" s="10"/>
      <c r="EDR32" s="10"/>
      <c r="EDS32" s="10"/>
      <c r="EDT32" s="10"/>
      <c r="EDU32" s="10"/>
      <c r="EDV32" s="10"/>
      <c r="EDW32" s="10"/>
      <c r="EDX32" s="10"/>
      <c r="EDY32" s="10"/>
      <c r="EDZ32" s="10"/>
      <c r="EEA32" s="10"/>
      <c r="EEB32" s="10"/>
      <c r="EEC32" s="10"/>
      <c r="EED32" s="10"/>
      <c r="EEE32" s="10"/>
      <c r="EEF32" s="10"/>
      <c r="EEG32" s="10"/>
      <c r="EEH32" s="10"/>
      <c r="EEI32" s="10"/>
      <c r="EEJ32" s="10"/>
      <c r="EEK32" s="10"/>
      <c r="EEL32" s="10"/>
      <c r="EEM32" s="10"/>
      <c r="EEN32" s="10"/>
      <c r="EEO32" s="10"/>
      <c r="EEP32" s="10"/>
      <c r="EEQ32" s="10"/>
      <c r="EER32" s="10"/>
      <c r="EES32" s="10"/>
      <c r="EET32" s="10"/>
      <c r="EEU32" s="10"/>
      <c r="EEV32" s="10"/>
      <c r="EEW32" s="10"/>
      <c r="EEX32" s="10"/>
      <c r="EEY32" s="10"/>
      <c r="EEZ32" s="10"/>
      <c r="EFA32" s="10"/>
      <c r="EFB32" s="10"/>
      <c r="EFC32" s="10"/>
      <c r="EFD32" s="10"/>
      <c r="EFE32" s="10"/>
      <c r="EFF32" s="10"/>
      <c r="EFG32" s="10"/>
      <c r="EFH32" s="10"/>
      <c r="EFI32" s="10"/>
      <c r="EFJ32" s="10"/>
      <c r="EFK32" s="10"/>
      <c r="EFL32" s="10"/>
      <c r="EFM32" s="10"/>
      <c r="EFN32" s="10"/>
      <c r="EFO32" s="10"/>
      <c r="EFP32" s="10"/>
      <c r="EFQ32" s="10"/>
      <c r="EFR32" s="10"/>
      <c r="EFS32" s="10"/>
      <c r="EFT32" s="10"/>
      <c r="EFU32" s="10"/>
      <c r="EFV32" s="10"/>
      <c r="EFW32" s="10"/>
      <c r="EFX32" s="10"/>
      <c r="EFY32" s="10"/>
      <c r="EFZ32" s="10"/>
      <c r="EGA32" s="10"/>
      <c r="EGB32" s="10"/>
      <c r="EGC32" s="10"/>
      <c r="EGD32" s="10"/>
      <c r="EGE32" s="10"/>
      <c r="EGF32" s="10"/>
      <c r="EGG32" s="10"/>
      <c r="EGH32" s="10"/>
      <c r="EGI32" s="10"/>
      <c r="EGJ32" s="10"/>
      <c r="EGK32" s="10"/>
      <c r="EGL32" s="10"/>
      <c r="EGM32" s="10"/>
      <c r="EGN32" s="10"/>
      <c r="EGO32" s="10"/>
      <c r="EGP32" s="10"/>
      <c r="EGQ32" s="10"/>
      <c r="EGR32" s="10"/>
      <c r="EGS32" s="10"/>
      <c r="EGT32" s="10"/>
      <c r="EGU32" s="10"/>
      <c r="EGV32" s="10"/>
      <c r="EGW32" s="10"/>
      <c r="EGX32" s="10"/>
      <c r="EGY32" s="10"/>
      <c r="EGZ32" s="10"/>
      <c r="EHA32" s="10"/>
      <c r="EHB32" s="10"/>
      <c r="EHC32" s="10"/>
      <c r="EHD32" s="10"/>
      <c r="EHE32" s="10"/>
      <c r="EHF32" s="10"/>
      <c r="EHG32" s="10"/>
      <c r="EHH32" s="10"/>
      <c r="EHI32" s="10"/>
      <c r="EHJ32" s="10"/>
      <c r="EHK32" s="10"/>
      <c r="EHL32" s="10"/>
      <c r="EHM32" s="10"/>
      <c r="EHN32" s="10"/>
      <c r="EHO32" s="10"/>
      <c r="EHP32" s="10"/>
      <c r="EHQ32" s="10"/>
      <c r="EHR32" s="10"/>
      <c r="EHS32" s="10"/>
      <c r="EHT32" s="10"/>
      <c r="EHU32" s="10"/>
      <c r="EHV32" s="10"/>
      <c r="EHW32" s="10"/>
      <c r="EHX32" s="10"/>
      <c r="EHY32" s="10"/>
      <c r="EHZ32" s="10"/>
      <c r="EIA32" s="10"/>
      <c r="EIB32" s="10"/>
      <c r="EIC32" s="10"/>
      <c r="EID32" s="10"/>
      <c r="EIE32" s="10"/>
      <c r="EIF32" s="10"/>
      <c r="EIG32" s="10"/>
      <c r="EIH32" s="10"/>
      <c r="EII32" s="10"/>
      <c r="EIJ32" s="10"/>
      <c r="EIK32" s="10"/>
      <c r="EIL32" s="10"/>
      <c r="EIM32" s="10"/>
      <c r="EIN32" s="10"/>
      <c r="EIO32" s="10"/>
      <c r="EIP32" s="10"/>
      <c r="EIQ32" s="10"/>
      <c r="EIR32" s="10"/>
      <c r="EIS32" s="10"/>
      <c r="EIT32" s="10"/>
      <c r="EIU32" s="10"/>
      <c r="EIV32" s="10"/>
      <c r="EIW32" s="10"/>
      <c r="EIX32" s="10"/>
      <c r="EIY32" s="10"/>
      <c r="EIZ32" s="10"/>
      <c r="EJA32" s="10"/>
      <c r="EJB32" s="10"/>
      <c r="EJC32" s="10"/>
      <c r="EJD32" s="10"/>
      <c r="EJE32" s="10"/>
      <c r="EJF32" s="10"/>
      <c r="EJG32" s="10"/>
      <c r="EJH32" s="10"/>
      <c r="EJI32" s="10"/>
      <c r="EJJ32" s="10"/>
      <c r="EJK32" s="10"/>
      <c r="EJL32" s="10"/>
      <c r="EJM32" s="10"/>
      <c r="EJN32" s="10"/>
      <c r="EJO32" s="10"/>
      <c r="EJP32" s="10"/>
      <c r="EJQ32" s="10"/>
      <c r="EJR32" s="10"/>
      <c r="EJS32" s="10"/>
      <c r="EJT32" s="10"/>
      <c r="EJU32" s="10"/>
      <c r="EJV32" s="10"/>
      <c r="EJW32" s="10"/>
      <c r="EJX32" s="10"/>
      <c r="EJY32" s="10"/>
      <c r="EJZ32" s="10"/>
      <c r="EKA32" s="10"/>
      <c r="EKB32" s="10"/>
      <c r="EKC32" s="10"/>
      <c r="EKD32" s="10"/>
      <c r="EKE32" s="10"/>
      <c r="EKF32" s="10"/>
      <c r="EKG32" s="10"/>
      <c r="EKH32" s="10"/>
      <c r="EKI32" s="10"/>
      <c r="EKJ32" s="10"/>
      <c r="EKK32" s="10"/>
      <c r="EKL32" s="10"/>
      <c r="EKM32" s="10"/>
      <c r="EKN32" s="10"/>
      <c r="EKO32" s="10"/>
      <c r="EKP32" s="10"/>
      <c r="EKQ32" s="10"/>
      <c r="EKR32" s="10"/>
      <c r="EKS32" s="10"/>
      <c r="EKT32" s="10"/>
      <c r="EKU32" s="10"/>
      <c r="EKV32" s="10"/>
      <c r="EKW32" s="10"/>
      <c r="EKX32" s="10"/>
      <c r="EKY32" s="10"/>
      <c r="EKZ32" s="10"/>
      <c r="ELA32" s="10"/>
      <c r="ELB32" s="10"/>
      <c r="ELC32" s="10"/>
      <c r="ELD32" s="10"/>
      <c r="ELE32" s="10"/>
      <c r="ELF32" s="10"/>
      <c r="ELG32" s="10"/>
      <c r="ELH32" s="10"/>
      <c r="ELI32" s="10"/>
      <c r="ELJ32" s="10"/>
      <c r="ELK32" s="10"/>
      <c r="ELL32" s="10"/>
      <c r="ELM32" s="10"/>
      <c r="ELN32" s="10"/>
      <c r="ELO32" s="10"/>
      <c r="ELP32" s="10"/>
      <c r="ELQ32" s="10"/>
      <c r="ELR32" s="10"/>
      <c r="ELS32" s="10"/>
      <c r="ELT32" s="10"/>
      <c r="ELU32" s="10"/>
      <c r="ELV32" s="10"/>
      <c r="ELW32" s="10"/>
      <c r="ELX32" s="10"/>
      <c r="ELY32" s="10"/>
      <c r="ELZ32" s="10"/>
      <c r="EMA32" s="10"/>
      <c r="EMB32" s="10"/>
      <c r="EMC32" s="10"/>
      <c r="EMD32" s="10"/>
      <c r="EME32" s="10"/>
      <c r="EMF32" s="10"/>
      <c r="EMG32" s="10"/>
      <c r="EMH32" s="10"/>
      <c r="EMI32" s="10"/>
      <c r="EMJ32" s="10"/>
      <c r="EMK32" s="10"/>
      <c r="EML32" s="10"/>
      <c r="EMM32" s="10"/>
      <c r="EMN32" s="10"/>
      <c r="EMO32" s="10"/>
      <c r="EMP32" s="10"/>
      <c r="EMQ32" s="10"/>
      <c r="EMR32" s="10"/>
      <c r="EMS32" s="10"/>
      <c r="EMT32" s="10"/>
      <c r="EMU32" s="10"/>
      <c r="EMV32" s="10"/>
      <c r="EMW32" s="10"/>
      <c r="EMX32" s="10"/>
      <c r="EMY32" s="10"/>
      <c r="EMZ32" s="10"/>
      <c r="ENA32" s="10"/>
      <c r="ENB32" s="10"/>
      <c r="ENC32" s="10"/>
      <c r="END32" s="10"/>
      <c r="ENE32" s="10"/>
      <c r="ENF32" s="10"/>
      <c r="ENG32" s="10"/>
      <c r="ENH32" s="10"/>
      <c r="ENI32" s="10"/>
      <c r="ENJ32" s="10"/>
      <c r="ENK32" s="10"/>
      <c r="ENL32" s="10"/>
      <c r="ENM32" s="10"/>
      <c r="ENN32" s="10"/>
      <c r="ENO32" s="10"/>
      <c r="ENP32" s="10"/>
      <c r="ENQ32" s="10"/>
      <c r="ENR32" s="10"/>
      <c r="ENS32" s="10"/>
      <c r="ENT32" s="10"/>
      <c r="ENU32" s="10"/>
      <c r="ENV32" s="10"/>
      <c r="ENW32" s="10"/>
      <c r="ENX32" s="10"/>
      <c r="ENY32" s="10"/>
      <c r="ENZ32" s="10"/>
      <c r="EOA32" s="10"/>
      <c r="EOB32" s="10"/>
      <c r="EOC32" s="10"/>
      <c r="EOD32" s="10"/>
      <c r="EOE32" s="10"/>
      <c r="EOF32" s="10"/>
      <c r="EOG32" s="10"/>
      <c r="EOH32" s="10"/>
      <c r="EOI32" s="10"/>
      <c r="EOJ32" s="10"/>
      <c r="EOK32" s="10"/>
      <c r="EOL32" s="10"/>
      <c r="EOM32" s="10"/>
      <c r="EON32" s="10"/>
      <c r="EOO32" s="10"/>
      <c r="EOP32" s="10"/>
      <c r="EOQ32" s="10"/>
      <c r="EOR32" s="10"/>
      <c r="EOS32" s="10"/>
      <c r="EOT32" s="10"/>
      <c r="EOU32" s="10"/>
      <c r="EOV32" s="10"/>
      <c r="EOW32" s="10"/>
      <c r="EOX32" s="10"/>
      <c r="EOY32" s="10"/>
      <c r="EOZ32" s="10"/>
      <c r="EPA32" s="10"/>
      <c r="EPB32" s="10"/>
      <c r="EPC32" s="10"/>
      <c r="EPD32" s="10"/>
      <c r="EPE32" s="10"/>
      <c r="EPF32" s="10"/>
      <c r="EPG32" s="10"/>
      <c r="EPH32" s="10"/>
      <c r="EPI32" s="10"/>
      <c r="EPJ32" s="10"/>
      <c r="EPK32" s="10"/>
      <c r="EPL32" s="10"/>
      <c r="EPM32" s="10"/>
      <c r="EPN32" s="10"/>
      <c r="EPO32" s="10"/>
      <c r="EPP32" s="10"/>
      <c r="EPQ32" s="10"/>
      <c r="EPR32" s="10"/>
      <c r="EPS32" s="10"/>
      <c r="EPT32" s="10"/>
      <c r="EPU32" s="10"/>
      <c r="EPV32" s="10"/>
      <c r="EPW32" s="10"/>
      <c r="EPX32" s="10"/>
      <c r="EPY32" s="10"/>
      <c r="EPZ32" s="10"/>
      <c r="EQA32" s="10"/>
      <c r="EQB32" s="10"/>
      <c r="EQC32" s="10"/>
      <c r="EQD32" s="10"/>
      <c r="EQE32" s="10"/>
      <c r="EQF32" s="10"/>
      <c r="EQG32" s="10"/>
      <c r="EQH32" s="10"/>
      <c r="EQI32" s="10"/>
      <c r="EQJ32" s="10"/>
      <c r="EQK32" s="10"/>
      <c r="EQL32" s="10"/>
      <c r="EQM32" s="10"/>
      <c r="EQN32" s="10"/>
      <c r="EQO32" s="10"/>
      <c r="EQP32" s="10"/>
      <c r="EQQ32" s="10"/>
      <c r="EQR32" s="10"/>
      <c r="EQS32" s="10"/>
      <c r="EQT32" s="10"/>
      <c r="EQU32" s="10"/>
      <c r="EQV32" s="10"/>
      <c r="EQW32" s="10"/>
      <c r="EQX32" s="10"/>
      <c r="EQY32" s="10"/>
      <c r="EQZ32" s="10"/>
      <c r="ERA32" s="10"/>
      <c r="ERB32" s="10"/>
      <c r="ERC32" s="10"/>
      <c r="ERD32" s="10"/>
      <c r="ERE32" s="10"/>
      <c r="ERF32" s="10"/>
      <c r="ERG32" s="10"/>
      <c r="ERH32" s="10"/>
      <c r="ERI32" s="10"/>
      <c r="ERJ32" s="10"/>
      <c r="ERK32" s="10"/>
      <c r="ERL32" s="10"/>
      <c r="ERM32" s="10"/>
      <c r="ERN32" s="10"/>
      <c r="ERO32" s="10"/>
      <c r="ERP32" s="10"/>
      <c r="ERQ32" s="10"/>
      <c r="ERR32" s="10"/>
      <c r="ERS32" s="10"/>
      <c r="ERT32" s="10"/>
      <c r="ERU32" s="10"/>
      <c r="ERV32" s="10"/>
      <c r="ERW32" s="10"/>
      <c r="ERX32" s="10"/>
      <c r="ERY32" s="10"/>
      <c r="ERZ32" s="10"/>
      <c r="ESA32" s="10"/>
      <c r="ESB32" s="10"/>
      <c r="ESC32" s="10"/>
      <c r="ESD32" s="10"/>
      <c r="ESE32" s="10"/>
      <c r="ESF32" s="10"/>
      <c r="ESG32" s="10"/>
      <c r="ESH32" s="10"/>
      <c r="ESI32" s="10"/>
      <c r="ESJ32" s="10"/>
      <c r="ESK32" s="10"/>
      <c r="ESL32" s="10"/>
      <c r="ESM32" s="10"/>
      <c r="ESN32" s="10"/>
      <c r="ESO32" s="10"/>
      <c r="ESP32" s="10"/>
      <c r="ESQ32" s="10"/>
      <c r="ESR32" s="10"/>
      <c r="ESS32" s="10"/>
      <c r="EST32" s="10"/>
      <c r="ESU32" s="10"/>
      <c r="ESV32" s="10"/>
      <c r="ESW32" s="10"/>
      <c r="ESX32" s="10"/>
      <c r="ESY32" s="10"/>
      <c r="ESZ32" s="10"/>
      <c r="ETA32" s="10"/>
      <c r="ETB32" s="10"/>
      <c r="ETC32" s="10"/>
      <c r="ETD32" s="10"/>
      <c r="ETE32" s="10"/>
      <c r="ETF32" s="10"/>
      <c r="ETG32" s="10"/>
      <c r="ETH32" s="10"/>
      <c r="ETI32" s="10"/>
      <c r="ETJ32" s="10"/>
      <c r="ETK32" s="10"/>
      <c r="ETL32" s="10"/>
      <c r="ETM32" s="10"/>
      <c r="ETN32" s="10"/>
      <c r="ETO32" s="10"/>
      <c r="ETP32" s="10"/>
      <c r="ETQ32" s="10"/>
      <c r="ETR32" s="10"/>
      <c r="ETS32" s="10"/>
      <c r="ETT32" s="10"/>
      <c r="ETU32" s="10"/>
      <c r="ETV32" s="10"/>
      <c r="ETW32" s="10"/>
      <c r="ETX32" s="10"/>
      <c r="ETY32" s="10"/>
      <c r="ETZ32" s="10"/>
      <c r="EUA32" s="10"/>
      <c r="EUB32" s="10"/>
      <c r="EUC32" s="10"/>
      <c r="EUD32" s="10"/>
      <c r="EUE32" s="10"/>
      <c r="EUF32" s="10"/>
      <c r="EUG32" s="10"/>
      <c r="EUH32" s="10"/>
      <c r="EUI32" s="10"/>
      <c r="EUJ32" s="10"/>
      <c r="EUK32" s="10"/>
      <c r="EUL32" s="10"/>
      <c r="EUM32" s="10"/>
      <c r="EUN32" s="10"/>
      <c r="EUO32" s="10"/>
      <c r="EUP32" s="10"/>
      <c r="EUQ32" s="10"/>
      <c r="EUR32" s="10"/>
      <c r="EUS32" s="10"/>
      <c r="EUT32" s="10"/>
      <c r="EUU32" s="10"/>
      <c r="EUV32" s="10"/>
      <c r="EUW32" s="10"/>
      <c r="EUX32" s="10"/>
      <c r="EUY32" s="10"/>
      <c r="EUZ32" s="10"/>
      <c r="EVA32" s="10"/>
      <c r="EVB32" s="10"/>
      <c r="EVC32" s="10"/>
      <c r="EVD32" s="10"/>
      <c r="EVE32" s="10"/>
      <c r="EVF32" s="10"/>
      <c r="EVG32" s="10"/>
      <c r="EVH32" s="10"/>
      <c r="EVI32" s="10"/>
      <c r="EVJ32" s="10"/>
      <c r="EVK32" s="10"/>
      <c r="EVL32" s="10"/>
      <c r="EVM32" s="10"/>
      <c r="EVN32" s="10"/>
      <c r="EVO32" s="10"/>
      <c r="EVP32" s="10"/>
      <c r="EVQ32" s="10"/>
      <c r="EVR32" s="10"/>
      <c r="EVS32" s="10"/>
      <c r="EVT32" s="10"/>
      <c r="EVU32" s="10"/>
      <c r="EVV32" s="10"/>
      <c r="EVW32" s="10"/>
      <c r="EVX32" s="10"/>
      <c r="EVY32" s="10"/>
      <c r="EVZ32" s="10"/>
      <c r="EWA32" s="10"/>
      <c r="EWB32" s="10"/>
      <c r="EWC32" s="10"/>
      <c r="EWD32" s="10"/>
      <c r="EWE32" s="10"/>
      <c r="EWF32" s="10"/>
      <c r="EWG32" s="10"/>
      <c r="EWH32" s="10"/>
      <c r="EWI32" s="10"/>
      <c r="EWJ32" s="10"/>
      <c r="EWK32" s="10"/>
      <c r="EWL32" s="10"/>
      <c r="EWM32" s="10"/>
      <c r="EWN32" s="10"/>
      <c r="EWO32" s="10"/>
      <c r="EWP32" s="10"/>
      <c r="EWQ32" s="10"/>
      <c r="EWR32" s="10"/>
      <c r="EWS32" s="10"/>
      <c r="EWT32" s="10"/>
      <c r="EWU32" s="10"/>
      <c r="EWV32" s="10"/>
      <c r="EWW32" s="10"/>
      <c r="EWX32" s="10"/>
      <c r="EWY32" s="10"/>
      <c r="EWZ32" s="10"/>
      <c r="EXA32" s="10"/>
      <c r="EXB32" s="10"/>
      <c r="EXC32" s="10"/>
      <c r="EXD32" s="10"/>
      <c r="EXE32" s="10"/>
      <c r="EXF32" s="10"/>
      <c r="EXG32" s="10"/>
      <c r="EXH32" s="10"/>
      <c r="EXI32" s="10"/>
      <c r="EXJ32" s="10"/>
      <c r="EXK32" s="10"/>
      <c r="EXL32" s="10"/>
      <c r="EXM32" s="10"/>
      <c r="EXN32" s="10"/>
      <c r="EXO32" s="10"/>
      <c r="EXP32" s="10"/>
      <c r="EXQ32" s="10"/>
      <c r="EXR32" s="10"/>
      <c r="EXS32" s="10"/>
      <c r="EXT32" s="10"/>
      <c r="EXU32" s="10"/>
      <c r="EXV32" s="10"/>
      <c r="EXW32" s="10"/>
      <c r="EXX32" s="10"/>
      <c r="EXY32" s="10"/>
      <c r="EXZ32" s="10"/>
      <c r="EYA32" s="10"/>
      <c r="EYB32" s="10"/>
      <c r="EYC32" s="10"/>
      <c r="EYD32" s="10"/>
      <c r="EYE32" s="10"/>
      <c r="EYF32" s="10"/>
      <c r="EYG32" s="10"/>
      <c r="EYH32" s="10"/>
      <c r="EYI32" s="10"/>
      <c r="EYJ32" s="10"/>
      <c r="EYK32" s="10"/>
      <c r="EYL32" s="10"/>
      <c r="EYM32" s="10"/>
      <c r="EYN32" s="10"/>
      <c r="EYO32" s="10"/>
      <c r="EYP32" s="10"/>
      <c r="EYQ32" s="10"/>
      <c r="EYR32" s="10"/>
      <c r="EYS32" s="10"/>
      <c r="EYT32" s="10"/>
      <c r="EYU32" s="10"/>
      <c r="EYV32" s="10"/>
      <c r="EYW32" s="10"/>
      <c r="EYX32" s="10"/>
      <c r="EYY32" s="10"/>
      <c r="EYZ32" s="10"/>
      <c r="EZA32" s="10"/>
      <c r="EZB32" s="10"/>
      <c r="EZC32" s="10"/>
      <c r="EZD32" s="10"/>
      <c r="EZE32" s="10"/>
      <c r="EZF32" s="10"/>
      <c r="EZG32" s="10"/>
      <c r="EZH32" s="10"/>
      <c r="EZI32" s="10"/>
      <c r="EZJ32" s="10"/>
      <c r="EZK32" s="10"/>
      <c r="EZL32" s="10"/>
      <c r="EZM32" s="10"/>
      <c r="EZN32" s="10"/>
      <c r="EZO32" s="10"/>
      <c r="EZP32" s="10"/>
      <c r="EZQ32" s="10"/>
      <c r="EZR32" s="10"/>
      <c r="EZS32" s="10"/>
      <c r="EZT32" s="10"/>
      <c r="EZU32" s="10"/>
      <c r="EZV32" s="10"/>
      <c r="EZW32" s="10"/>
      <c r="EZX32" s="10"/>
      <c r="EZY32" s="10"/>
      <c r="EZZ32" s="10"/>
      <c r="FAA32" s="10"/>
      <c r="FAB32" s="10"/>
      <c r="FAC32" s="10"/>
      <c r="FAD32" s="10"/>
      <c r="FAE32" s="10"/>
      <c r="FAF32" s="10"/>
      <c r="FAG32" s="10"/>
      <c r="FAH32" s="10"/>
      <c r="FAI32" s="10"/>
      <c r="FAJ32" s="10"/>
      <c r="FAK32" s="10"/>
      <c r="FAL32" s="10"/>
      <c r="FAM32" s="10"/>
      <c r="FAN32" s="10"/>
      <c r="FAO32" s="10"/>
      <c r="FAP32" s="10"/>
      <c r="FAQ32" s="10"/>
      <c r="FAR32" s="10"/>
      <c r="FAS32" s="10"/>
      <c r="FAT32" s="10"/>
      <c r="FAU32" s="10"/>
      <c r="FAV32" s="10"/>
      <c r="FAW32" s="10"/>
      <c r="FAX32" s="10"/>
      <c r="FAY32" s="10"/>
      <c r="FAZ32" s="10"/>
      <c r="FBA32" s="10"/>
      <c r="FBB32" s="10"/>
      <c r="FBC32" s="10"/>
      <c r="FBD32" s="10"/>
      <c r="FBE32" s="10"/>
      <c r="FBF32" s="10"/>
      <c r="FBG32" s="10"/>
      <c r="FBH32" s="10"/>
      <c r="FBI32" s="10"/>
      <c r="FBJ32" s="10"/>
      <c r="FBK32" s="10"/>
      <c r="FBL32" s="10"/>
      <c r="FBM32" s="10"/>
      <c r="FBN32" s="10"/>
      <c r="FBO32" s="10"/>
      <c r="FBP32" s="10"/>
      <c r="FBQ32" s="10"/>
      <c r="FBR32" s="10"/>
      <c r="FBS32" s="10"/>
      <c r="FBT32" s="10"/>
      <c r="FBU32" s="10"/>
      <c r="FBV32" s="10"/>
      <c r="FBW32" s="10"/>
      <c r="FBX32" s="10"/>
      <c r="FBY32" s="10"/>
      <c r="FBZ32" s="10"/>
      <c r="FCA32" s="10"/>
      <c r="FCB32" s="10"/>
      <c r="FCC32" s="10"/>
      <c r="FCD32" s="10"/>
      <c r="FCE32" s="10"/>
      <c r="FCF32" s="10"/>
      <c r="FCG32" s="10"/>
      <c r="FCH32" s="10"/>
      <c r="FCI32" s="10"/>
      <c r="FCJ32" s="10"/>
      <c r="FCK32" s="10"/>
      <c r="FCL32" s="10"/>
      <c r="FCM32" s="10"/>
      <c r="FCN32" s="10"/>
      <c r="FCO32" s="10"/>
      <c r="FCP32" s="10"/>
      <c r="FCQ32" s="10"/>
      <c r="FCR32" s="10"/>
      <c r="FCS32" s="10"/>
      <c r="FCT32" s="10"/>
      <c r="FCU32" s="10"/>
      <c r="FCV32" s="10"/>
      <c r="FCW32" s="10"/>
      <c r="FCX32" s="10"/>
      <c r="FCY32" s="10"/>
      <c r="FCZ32" s="10"/>
      <c r="FDA32" s="10"/>
      <c r="FDB32" s="10"/>
      <c r="FDC32" s="10"/>
      <c r="FDD32" s="10"/>
      <c r="FDE32" s="10"/>
      <c r="FDF32" s="10"/>
      <c r="FDG32" s="10"/>
      <c r="FDH32" s="10"/>
      <c r="FDI32" s="10"/>
      <c r="FDJ32" s="10"/>
      <c r="FDK32" s="10"/>
      <c r="FDL32" s="10"/>
      <c r="FDM32" s="10"/>
      <c r="FDN32" s="10"/>
      <c r="FDO32" s="10"/>
      <c r="FDP32" s="10"/>
      <c r="FDQ32" s="10"/>
      <c r="FDR32" s="10"/>
      <c r="FDS32" s="10"/>
      <c r="FDT32" s="10"/>
      <c r="FDU32" s="10"/>
      <c r="FDV32" s="10"/>
      <c r="FDW32" s="10"/>
      <c r="FDX32" s="10"/>
      <c r="FDY32" s="10"/>
      <c r="FDZ32" s="10"/>
      <c r="FEA32" s="10"/>
      <c r="FEB32" s="10"/>
      <c r="FEC32" s="10"/>
      <c r="FED32" s="10"/>
      <c r="FEE32" s="10"/>
      <c r="FEF32" s="10"/>
      <c r="FEG32" s="10"/>
      <c r="FEH32" s="10"/>
      <c r="FEI32" s="10"/>
      <c r="FEJ32" s="10"/>
      <c r="FEK32" s="10"/>
      <c r="FEL32" s="10"/>
      <c r="FEM32" s="10"/>
      <c r="FEN32" s="10"/>
      <c r="FEO32" s="10"/>
      <c r="FEP32" s="10"/>
      <c r="FEQ32" s="10"/>
      <c r="FER32" s="10"/>
      <c r="FES32" s="10"/>
      <c r="FET32" s="10"/>
      <c r="FEU32" s="10"/>
      <c r="FEV32" s="10"/>
      <c r="FEW32" s="10"/>
      <c r="FEX32" s="10"/>
      <c r="FEY32" s="10"/>
      <c r="FEZ32" s="10"/>
      <c r="FFA32" s="10"/>
      <c r="FFB32" s="10"/>
      <c r="FFC32" s="10"/>
      <c r="FFD32" s="10"/>
      <c r="FFE32" s="10"/>
      <c r="FFF32" s="10"/>
      <c r="FFG32" s="10"/>
      <c r="FFH32" s="10"/>
      <c r="FFI32" s="10"/>
      <c r="FFJ32" s="10"/>
      <c r="FFK32" s="10"/>
      <c r="FFL32" s="10"/>
      <c r="FFM32" s="10"/>
      <c r="FFN32" s="10"/>
      <c r="FFO32" s="10"/>
      <c r="FFP32" s="10"/>
      <c r="FFQ32" s="10"/>
      <c r="FFR32" s="10"/>
      <c r="FFS32" s="10"/>
      <c r="FFT32" s="10"/>
      <c r="FFU32" s="10"/>
      <c r="FFV32" s="10"/>
      <c r="FFW32" s="10"/>
      <c r="FFX32" s="10"/>
      <c r="FFY32" s="10"/>
      <c r="FFZ32" s="10"/>
      <c r="FGA32" s="10"/>
      <c r="FGB32" s="10"/>
      <c r="FGC32" s="10"/>
      <c r="FGD32" s="10"/>
      <c r="FGE32" s="10"/>
      <c r="FGF32" s="10"/>
      <c r="FGG32" s="10"/>
      <c r="FGH32" s="10"/>
      <c r="FGI32" s="10"/>
      <c r="FGJ32" s="10"/>
      <c r="FGK32" s="10"/>
      <c r="FGL32" s="10"/>
      <c r="FGM32" s="10"/>
      <c r="FGN32" s="10"/>
      <c r="FGO32" s="10"/>
      <c r="FGP32" s="10"/>
      <c r="FGQ32" s="10"/>
      <c r="FGR32" s="10"/>
      <c r="FGS32" s="10"/>
      <c r="FGT32" s="10"/>
      <c r="FGU32" s="10"/>
      <c r="FGV32" s="10"/>
      <c r="FGW32" s="10"/>
      <c r="FGX32" s="10"/>
      <c r="FGY32" s="10"/>
      <c r="FGZ32" s="10"/>
      <c r="FHA32" s="10"/>
      <c r="FHB32" s="10"/>
      <c r="FHC32" s="10"/>
      <c r="FHD32" s="10"/>
      <c r="FHE32" s="10"/>
      <c r="FHF32" s="10"/>
      <c r="FHG32" s="10"/>
      <c r="FHH32" s="10"/>
      <c r="FHI32" s="10"/>
      <c r="FHJ32" s="10"/>
      <c r="FHK32" s="10"/>
      <c r="FHL32" s="10"/>
      <c r="FHM32" s="10"/>
      <c r="FHN32" s="10"/>
      <c r="FHO32" s="10"/>
      <c r="FHP32" s="10"/>
      <c r="FHQ32" s="10"/>
      <c r="FHR32" s="10"/>
      <c r="FHS32" s="10"/>
      <c r="FHT32" s="10"/>
      <c r="FHU32" s="10"/>
      <c r="FHV32" s="10"/>
      <c r="FHW32" s="10"/>
      <c r="FHX32" s="10"/>
      <c r="FHY32" s="10"/>
      <c r="FHZ32" s="10"/>
      <c r="FIA32" s="10"/>
      <c r="FIB32" s="10"/>
      <c r="FIC32" s="10"/>
      <c r="FID32" s="10"/>
      <c r="FIE32" s="10"/>
      <c r="FIF32" s="10"/>
      <c r="FIG32" s="10"/>
      <c r="FIH32" s="10"/>
      <c r="FII32" s="10"/>
      <c r="FIJ32" s="10"/>
      <c r="FIK32" s="10"/>
      <c r="FIL32" s="10"/>
      <c r="FIM32" s="10"/>
      <c r="FIN32" s="10"/>
      <c r="FIO32" s="10"/>
      <c r="FIP32" s="10"/>
      <c r="FIQ32" s="10"/>
      <c r="FIR32" s="10"/>
      <c r="FIS32" s="10"/>
      <c r="FIT32" s="10"/>
      <c r="FIU32" s="10"/>
      <c r="FIV32" s="10"/>
      <c r="FIW32" s="10"/>
      <c r="FIX32" s="10"/>
      <c r="FIY32" s="10"/>
      <c r="FIZ32" s="10"/>
      <c r="FJA32" s="10"/>
      <c r="FJB32" s="10"/>
      <c r="FJC32" s="10"/>
      <c r="FJD32" s="10"/>
      <c r="FJE32" s="10"/>
      <c r="FJF32" s="10"/>
      <c r="FJG32" s="10"/>
      <c r="FJH32" s="10"/>
      <c r="FJI32" s="10"/>
      <c r="FJJ32" s="10"/>
      <c r="FJK32" s="10"/>
      <c r="FJL32" s="10"/>
      <c r="FJM32" s="10"/>
      <c r="FJN32" s="10"/>
      <c r="FJO32" s="10"/>
      <c r="FJP32" s="10"/>
      <c r="FJQ32" s="10"/>
      <c r="FJR32" s="10"/>
      <c r="FJS32" s="10"/>
      <c r="FJT32" s="10"/>
      <c r="FJU32" s="10"/>
      <c r="FJV32" s="10"/>
      <c r="FJW32" s="10"/>
      <c r="FJX32" s="10"/>
      <c r="FJY32" s="10"/>
      <c r="FJZ32" s="10"/>
      <c r="FKA32" s="10"/>
      <c r="FKB32" s="10"/>
      <c r="FKC32" s="10"/>
      <c r="FKD32" s="10"/>
      <c r="FKE32" s="10"/>
      <c r="FKF32" s="10"/>
      <c r="FKG32" s="10"/>
      <c r="FKH32" s="10"/>
      <c r="FKI32" s="10"/>
      <c r="FKJ32" s="10"/>
      <c r="FKK32" s="10"/>
      <c r="FKL32" s="10"/>
      <c r="FKM32" s="10"/>
      <c r="FKN32" s="10"/>
      <c r="FKO32" s="10"/>
      <c r="FKP32" s="10"/>
      <c r="FKQ32" s="10"/>
      <c r="FKR32" s="10"/>
      <c r="FKS32" s="10"/>
      <c r="FKT32" s="10"/>
      <c r="FKU32" s="10"/>
      <c r="FKV32" s="10"/>
      <c r="FKW32" s="10"/>
      <c r="FKX32" s="10"/>
      <c r="FKY32" s="10"/>
      <c r="FKZ32" s="10"/>
      <c r="FLA32" s="10"/>
      <c r="FLB32" s="10"/>
      <c r="FLC32" s="10"/>
      <c r="FLD32" s="10"/>
      <c r="FLE32" s="10"/>
      <c r="FLF32" s="10"/>
      <c r="FLG32" s="10"/>
      <c r="FLH32" s="10"/>
      <c r="FLI32" s="10"/>
      <c r="FLJ32" s="10"/>
      <c r="FLK32" s="10"/>
      <c r="FLL32" s="10"/>
      <c r="FLM32" s="10"/>
      <c r="FLN32" s="10"/>
      <c r="FLO32" s="10"/>
      <c r="FLP32" s="10"/>
      <c r="FLQ32" s="10"/>
      <c r="FLR32" s="10"/>
      <c r="FLS32" s="10"/>
      <c r="FLT32" s="10"/>
      <c r="FLU32" s="10"/>
      <c r="FLV32" s="10"/>
      <c r="FLW32" s="10"/>
      <c r="FLX32" s="10"/>
      <c r="FLY32" s="10"/>
      <c r="FLZ32" s="10"/>
      <c r="FMA32" s="10"/>
      <c r="FMB32" s="10"/>
      <c r="FMC32" s="10"/>
      <c r="FMD32" s="10"/>
      <c r="FME32" s="10"/>
      <c r="FMF32" s="10"/>
      <c r="FMG32" s="10"/>
      <c r="FMH32" s="10"/>
      <c r="FMI32" s="10"/>
      <c r="FMJ32" s="10"/>
      <c r="FMK32" s="10"/>
      <c r="FML32" s="10"/>
      <c r="FMM32" s="10"/>
      <c r="FMN32" s="10"/>
      <c r="FMO32" s="10"/>
      <c r="FMP32" s="10"/>
      <c r="FMQ32" s="10"/>
      <c r="FMR32" s="10"/>
      <c r="FMS32" s="10"/>
      <c r="FMT32" s="10"/>
      <c r="FMU32" s="10"/>
      <c r="FMV32" s="10"/>
      <c r="FMW32" s="10"/>
      <c r="FMX32" s="10"/>
      <c r="FMY32" s="10"/>
      <c r="FMZ32" s="10"/>
      <c r="FNA32" s="10"/>
      <c r="FNB32" s="10"/>
      <c r="FNC32" s="10"/>
      <c r="FND32" s="10"/>
      <c r="FNE32" s="10"/>
      <c r="FNF32" s="10"/>
      <c r="FNG32" s="10"/>
      <c r="FNH32" s="10"/>
      <c r="FNI32" s="10"/>
      <c r="FNJ32" s="10"/>
      <c r="FNK32" s="10"/>
      <c r="FNL32" s="10"/>
      <c r="FNM32" s="10"/>
      <c r="FNN32" s="10"/>
      <c r="FNO32" s="10"/>
      <c r="FNP32" s="10"/>
      <c r="FNQ32" s="10"/>
      <c r="FNR32" s="10"/>
      <c r="FNS32" s="10"/>
      <c r="FNT32" s="10"/>
      <c r="FNU32" s="10"/>
      <c r="FNV32" s="10"/>
      <c r="FNW32" s="10"/>
      <c r="FNX32" s="10"/>
      <c r="FNY32" s="10"/>
      <c r="FNZ32" s="10"/>
      <c r="FOA32" s="10"/>
      <c r="FOB32" s="10"/>
      <c r="FOC32" s="10"/>
      <c r="FOD32" s="10"/>
      <c r="FOE32" s="10"/>
      <c r="FOF32" s="10"/>
      <c r="FOG32" s="10"/>
      <c r="FOH32" s="10"/>
      <c r="FOI32" s="10"/>
      <c r="FOJ32" s="10"/>
      <c r="FOK32" s="10"/>
      <c r="FOL32" s="10"/>
      <c r="FOM32" s="10"/>
      <c r="FON32" s="10"/>
      <c r="FOO32" s="10"/>
      <c r="FOP32" s="10"/>
      <c r="FOQ32" s="10"/>
      <c r="FOR32" s="10"/>
      <c r="FOS32" s="10"/>
      <c r="FOT32" s="10"/>
      <c r="FOU32" s="10"/>
      <c r="FOV32" s="10"/>
      <c r="FOW32" s="10"/>
      <c r="FOX32" s="10"/>
      <c r="FOY32" s="10"/>
      <c r="FOZ32" s="10"/>
      <c r="FPA32" s="10"/>
      <c r="FPB32" s="10"/>
      <c r="FPC32" s="10"/>
      <c r="FPD32" s="10"/>
      <c r="FPE32" s="10"/>
      <c r="FPF32" s="10"/>
      <c r="FPG32" s="10"/>
      <c r="FPH32" s="10"/>
      <c r="FPI32" s="10"/>
      <c r="FPJ32" s="10"/>
      <c r="FPK32" s="10"/>
      <c r="FPL32" s="10"/>
      <c r="FPM32" s="10"/>
      <c r="FPN32" s="10"/>
      <c r="FPO32" s="10"/>
      <c r="FPP32" s="10"/>
      <c r="FPQ32" s="10"/>
      <c r="FPR32" s="10"/>
      <c r="FPS32" s="10"/>
      <c r="FPT32" s="10"/>
      <c r="FPU32" s="10"/>
      <c r="FPV32" s="10"/>
      <c r="FPW32" s="10"/>
      <c r="FPX32" s="10"/>
      <c r="FPY32" s="10"/>
      <c r="FPZ32" s="10"/>
      <c r="FQA32" s="10"/>
      <c r="FQB32" s="10"/>
      <c r="FQC32" s="10"/>
      <c r="FQD32" s="10"/>
      <c r="FQE32" s="10"/>
      <c r="FQF32" s="10"/>
      <c r="FQG32" s="10"/>
      <c r="FQH32" s="10"/>
      <c r="FQI32" s="10"/>
      <c r="FQJ32" s="10"/>
      <c r="FQK32" s="10"/>
      <c r="FQL32" s="10"/>
      <c r="FQM32" s="10"/>
      <c r="FQN32" s="10"/>
      <c r="FQO32" s="10"/>
      <c r="FQP32" s="10"/>
      <c r="FQQ32" s="10"/>
      <c r="FQR32" s="10"/>
      <c r="FQS32" s="10"/>
      <c r="FQT32" s="10"/>
      <c r="FQU32" s="10"/>
      <c r="FQV32" s="10"/>
      <c r="FQW32" s="10"/>
      <c r="FQX32" s="10"/>
      <c r="FQY32" s="10"/>
      <c r="FQZ32" s="10"/>
      <c r="FRA32" s="10"/>
      <c r="FRB32" s="10"/>
      <c r="FRC32" s="10"/>
      <c r="FRD32" s="10"/>
      <c r="FRE32" s="10"/>
      <c r="FRF32" s="10"/>
      <c r="FRG32" s="10"/>
      <c r="FRH32" s="10"/>
      <c r="FRI32" s="10"/>
      <c r="FRJ32" s="10"/>
      <c r="FRK32" s="10"/>
      <c r="FRL32" s="10"/>
      <c r="FRM32" s="10"/>
      <c r="FRN32" s="10"/>
      <c r="FRO32" s="10"/>
      <c r="FRP32" s="10"/>
      <c r="FRQ32" s="10"/>
      <c r="FRR32" s="10"/>
      <c r="FRS32" s="10"/>
      <c r="FRT32" s="10"/>
      <c r="FRU32" s="10"/>
      <c r="FRV32" s="10"/>
      <c r="FRW32" s="10"/>
      <c r="FRX32" s="10"/>
      <c r="FRY32" s="10"/>
      <c r="FRZ32" s="10"/>
      <c r="FSA32" s="10"/>
      <c r="FSB32" s="10"/>
      <c r="FSC32" s="10"/>
      <c r="FSD32" s="10"/>
      <c r="FSE32" s="10"/>
      <c r="FSF32" s="10"/>
      <c r="FSG32" s="10"/>
      <c r="FSH32" s="10"/>
      <c r="FSI32" s="10"/>
      <c r="FSJ32" s="10"/>
      <c r="FSK32" s="10"/>
      <c r="FSL32" s="10"/>
      <c r="FSM32" s="10"/>
      <c r="FSN32" s="10"/>
      <c r="FSO32" s="10"/>
      <c r="FSP32" s="10"/>
      <c r="FSQ32" s="10"/>
      <c r="FSR32" s="10"/>
      <c r="FSS32" s="10"/>
      <c r="FST32" s="10"/>
      <c r="FSU32" s="10"/>
      <c r="FSV32" s="10"/>
      <c r="FSW32" s="10"/>
      <c r="FSX32" s="10"/>
      <c r="FSY32" s="10"/>
      <c r="FSZ32" s="10"/>
      <c r="FTA32" s="10"/>
      <c r="FTB32" s="10"/>
      <c r="FTC32" s="10"/>
      <c r="FTD32" s="10"/>
      <c r="FTE32" s="10"/>
      <c r="FTF32" s="10"/>
      <c r="FTG32" s="10"/>
      <c r="FTH32" s="10"/>
      <c r="FTI32" s="10"/>
      <c r="FTJ32" s="10"/>
      <c r="FTK32" s="10"/>
      <c r="FTL32" s="10"/>
      <c r="FTM32" s="10"/>
      <c r="FTN32" s="10"/>
      <c r="FTO32" s="10"/>
      <c r="FTP32" s="10"/>
      <c r="FTQ32" s="10"/>
      <c r="FTR32" s="10"/>
      <c r="FTS32" s="10"/>
      <c r="FTT32" s="10"/>
      <c r="FTU32" s="10"/>
      <c r="FTV32" s="10"/>
      <c r="FTW32" s="10"/>
      <c r="FTX32" s="10"/>
      <c r="FTY32" s="10"/>
      <c r="FTZ32" s="10"/>
      <c r="FUA32" s="10"/>
      <c r="FUB32" s="10"/>
      <c r="FUC32" s="10"/>
      <c r="FUD32" s="10"/>
      <c r="FUE32" s="10"/>
      <c r="FUF32" s="10"/>
      <c r="FUG32" s="10"/>
      <c r="FUH32" s="10"/>
      <c r="FUI32" s="10"/>
      <c r="FUJ32" s="10"/>
      <c r="FUK32" s="10"/>
      <c r="FUL32" s="10"/>
      <c r="FUM32" s="10"/>
      <c r="FUN32" s="10"/>
      <c r="FUO32" s="10"/>
      <c r="FUP32" s="10"/>
      <c r="FUQ32" s="10"/>
      <c r="FUR32" s="10"/>
      <c r="FUS32" s="10"/>
      <c r="FUT32" s="10"/>
      <c r="FUU32" s="10"/>
      <c r="FUV32" s="10"/>
      <c r="FUW32" s="10"/>
      <c r="FUX32" s="10"/>
      <c r="FUY32" s="10"/>
      <c r="FUZ32" s="10"/>
      <c r="FVA32" s="10"/>
      <c r="FVB32" s="10"/>
      <c r="FVC32" s="10"/>
      <c r="FVD32" s="10"/>
      <c r="FVE32" s="10"/>
      <c r="FVF32" s="10"/>
      <c r="FVG32" s="10"/>
      <c r="FVH32" s="10"/>
      <c r="FVI32" s="10"/>
      <c r="FVJ32" s="10"/>
      <c r="FVK32" s="10"/>
      <c r="FVL32" s="10"/>
      <c r="FVM32" s="10"/>
      <c r="FVN32" s="10"/>
      <c r="FVO32" s="10"/>
      <c r="FVP32" s="10"/>
      <c r="FVQ32" s="10"/>
      <c r="FVR32" s="10"/>
      <c r="FVS32" s="10"/>
      <c r="FVT32" s="10"/>
      <c r="FVU32" s="10"/>
      <c r="FVV32" s="10"/>
      <c r="FVW32" s="10"/>
      <c r="FVX32" s="10"/>
      <c r="FVY32" s="10"/>
      <c r="FVZ32" s="10"/>
      <c r="FWA32" s="10"/>
      <c r="FWB32" s="10"/>
      <c r="FWC32" s="10"/>
      <c r="FWD32" s="10"/>
      <c r="FWE32" s="10"/>
      <c r="FWF32" s="10"/>
      <c r="FWG32" s="10"/>
      <c r="FWH32" s="10"/>
      <c r="FWI32" s="10"/>
      <c r="FWJ32" s="10"/>
      <c r="FWK32" s="10"/>
      <c r="FWL32" s="10"/>
      <c r="FWM32" s="10"/>
      <c r="FWN32" s="10"/>
      <c r="FWO32" s="10"/>
      <c r="FWP32" s="10"/>
      <c r="FWQ32" s="10"/>
      <c r="FWR32" s="10"/>
      <c r="FWS32" s="10"/>
      <c r="FWT32" s="10"/>
      <c r="FWU32" s="10"/>
      <c r="FWV32" s="10"/>
      <c r="FWW32" s="10"/>
      <c r="FWX32" s="10"/>
      <c r="FWY32" s="10"/>
      <c r="FWZ32" s="10"/>
      <c r="FXA32" s="10"/>
      <c r="FXB32" s="10"/>
      <c r="FXC32" s="10"/>
      <c r="FXD32" s="10"/>
      <c r="FXE32" s="10"/>
      <c r="FXF32" s="10"/>
      <c r="FXG32" s="10"/>
      <c r="FXH32" s="10"/>
      <c r="FXI32" s="10"/>
      <c r="FXJ32" s="10"/>
      <c r="FXK32" s="10"/>
      <c r="FXL32" s="10"/>
      <c r="FXM32" s="10"/>
      <c r="FXN32" s="10"/>
      <c r="FXO32" s="10"/>
      <c r="FXP32" s="10"/>
      <c r="FXQ32" s="10"/>
      <c r="FXR32" s="10"/>
      <c r="FXS32" s="10"/>
      <c r="FXT32" s="10"/>
      <c r="FXU32" s="10"/>
      <c r="FXV32" s="10"/>
      <c r="FXW32" s="10"/>
      <c r="FXX32" s="10"/>
      <c r="FXY32" s="10"/>
      <c r="FXZ32" s="10"/>
      <c r="FYA32" s="10"/>
      <c r="FYB32" s="10"/>
      <c r="FYC32" s="10"/>
      <c r="FYD32" s="10"/>
      <c r="FYE32" s="10"/>
      <c r="FYF32" s="10"/>
      <c r="FYG32" s="10"/>
      <c r="FYH32" s="10"/>
      <c r="FYI32" s="10"/>
      <c r="FYJ32" s="10"/>
      <c r="FYK32" s="10"/>
      <c r="FYL32" s="10"/>
      <c r="FYM32" s="10"/>
      <c r="FYN32" s="10"/>
      <c r="FYO32" s="10"/>
      <c r="FYP32" s="10"/>
      <c r="FYQ32" s="10"/>
      <c r="FYR32" s="10"/>
      <c r="FYS32" s="10"/>
      <c r="FYT32" s="10"/>
      <c r="FYU32" s="10"/>
      <c r="FYV32" s="10"/>
      <c r="FYW32" s="10"/>
      <c r="FYX32" s="10"/>
      <c r="FYY32" s="10"/>
      <c r="FYZ32" s="10"/>
      <c r="FZA32" s="10"/>
      <c r="FZB32" s="10"/>
      <c r="FZC32" s="10"/>
      <c r="FZD32" s="10"/>
      <c r="FZE32" s="10"/>
      <c r="FZF32" s="10"/>
      <c r="FZG32" s="10"/>
      <c r="FZH32" s="10"/>
      <c r="FZI32" s="10"/>
      <c r="FZJ32" s="10"/>
      <c r="FZK32" s="10"/>
      <c r="FZL32" s="10"/>
      <c r="FZM32" s="10"/>
      <c r="FZN32" s="10"/>
      <c r="FZO32" s="10"/>
      <c r="FZP32" s="10"/>
      <c r="FZQ32" s="10"/>
      <c r="FZR32" s="10"/>
      <c r="FZS32" s="10"/>
      <c r="FZT32" s="10"/>
      <c r="FZU32" s="10"/>
      <c r="FZV32" s="10"/>
      <c r="FZW32" s="10"/>
      <c r="FZX32" s="10"/>
      <c r="FZY32" s="10"/>
      <c r="FZZ32" s="10"/>
      <c r="GAA32" s="10"/>
      <c r="GAB32" s="10"/>
      <c r="GAC32" s="10"/>
      <c r="GAD32" s="10"/>
      <c r="GAE32" s="10"/>
      <c r="GAF32" s="10"/>
      <c r="GAG32" s="10"/>
      <c r="GAH32" s="10"/>
      <c r="GAI32" s="10"/>
      <c r="GAJ32" s="10"/>
      <c r="GAK32" s="10"/>
      <c r="GAL32" s="10"/>
      <c r="GAM32" s="10"/>
      <c r="GAN32" s="10"/>
      <c r="GAO32" s="10"/>
      <c r="GAP32" s="10"/>
      <c r="GAQ32" s="10"/>
      <c r="GAR32" s="10"/>
      <c r="GAS32" s="10"/>
      <c r="GAT32" s="10"/>
      <c r="GAU32" s="10"/>
      <c r="GAV32" s="10"/>
      <c r="GAW32" s="10"/>
      <c r="GAX32" s="10"/>
      <c r="GAY32" s="10"/>
      <c r="GAZ32" s="10"/>
      <c r="GBA32" s="10"/>
      <c r="GBB32" s="10"/>
      <c r="GBC32" s="10"/>
      <c r="GBD32" s="10"/>
      <c r="GBE32" s="10"/>
      <c r="GBF32" s="10"/>
      <c r="GBG32" s="10"/>
      <c r="GBH32" s="10"/>
      <c r="GBI32" s="10"/>
      <c r="GBJ32" s="10"/>
      <c r="GBK32" s="10"/>
      <c r="GBL32" s="10"/>
      <c r="GBM32" s="10"/>
      <c r="GBN32" s="10"/>
      <c r="GBO32" s="10"/>
      <c r="GBP32" s="10"/>
      <c r="GBQ32" s="10"/>
      <c r="GBR32" s="10"/>
      <c r="GBS32" s="10"/>
      <c r="GBT32" s="10"/>
      <c r="GBU32" s="10"/>
      <c r="GBV32" s="10"/>
      <c r="GBW32" s="10"/>
      <c r="GBX32" s="10"/>
      <c r="GBY32" s="10"/>
      <c r="GBZ32" s="10"/>
      <c r="GCA32" s="10"/>
      <c r="GCB32" s="10"/>
      <c r="GCC32" s="10"/>
      <c r="GCD32" s="10"/>
      <c r="GCE32" s="10"/>
      <c r="GCF32" s="10"/>
      <c r="GCG32" s="10"/>
      <c r="GCH32" s="10"/>
      <c r="GCI32" s="10"/>
      <c r="GCJ32" s="10"/>
      <c r="GCK32" s="10"/>
      <c r="GCL32" s="10"/>
      <c r="GCM32" s="10"/>
      <c r="GCN32" s="10"/>
      <c r="GCO32" s="10"/>
      <c r="GCP32" s="10"/>
      <c r="GCQ32" s="10"/>
      <c r="GCR32" s="10"/>
      <c r="GCS32" s="10"/>
      <c r="GCT32" s="10"/>
      <c r="GCU32" s="10"/>
      <c r="GCV32" s="10"/>
      <c r="GCW32" s="10"/>
      <c r="GCX32" s="10"/>
      <c r="GCY32" s="10"/>
      <c r="GCZ32" s="10"/>
      <c r="GDA32" s="10"/>
      <c r="GDB32" s="10"/>
      <c r="GDC32" s="10"/>
      <c r="GDD32" s="10"/>
      <c r="GDE32" s="10"/>
      <c r="GDF32" s="10"/>
      <c r="GDG32" s="10"/>
      <c r="GDH32" s="10"/>
      <c r="GDI32" s="10"/>
      <c r="GDJ32" s="10"/>
      <c r="GDK32" s="10"/>
      <c r="GDL32" s="10"/>
      <c r="GDM32" s="10"/>
      <c r="GDN32" s="10"/>
      <c r="GDO32" s="10"/>
      <c r="GDP32" s="10"/>
      <c r="GDQ32" s="10"/>
      <c r="GDR32" s="10"/>
      <c r="GDS32" s="10"/>
      <c r="GDT32" s="10"/>
      <c r="GDU32" s="10"/>
      <c r="GDV32" s="10"/>
      <c r="GDW32" s="10"/>
      <c r="GDX32" s="10"/>
      <c r="GDY32" s="10"/>
      <c r="GDZ32" s="10"/>
      <c r="GEA32" s="10"/>
      <c r="GEB32" s="10"/>
      <c r="GEC32" s="10"/>
      <c r="GED32" s="10"/>
      <c r="GEE32" s="10"/>
      <c r="GEF32" s="10"/>
      <c r="GEG32" s="10"/>
      <c r="GEH32" s="10"/>
      <c r="GEI32" s="10"/>
      <c r="GEJ32" s="10"/>
      <c r="GEK32" s="10"/>
      <c r="GEL32" s="10"/>
      <c r="GEM32" s="10"/>
      <c r="GEN32" s="10"/>
      <c r="GEO32" s="10"/>
      <c r="GEP32" s="10"/>
      <c r="GEQ32" s="10"/>
      <c r="GER32" s="10"/>
      <c r="GES32" s="10"/>
      <c r="GET32" s="10"/>
      <c r="GEU32" s="10"/>
      <c r="GEV32" s="10"/>
      <c r="GEW32" s="10"/>
      <c r="GEX32" s="10"/>
      <c r="GEY32" s="10"/>
      <c r="GEZ32" s="10"/>
      <c r="GFA32" s="10"/>
      <c r="GFB32" s="10"/>
      <c r="GFC32" s="10"/>
      <c r="GFD32" s="10"/>
      <c r="GFE32" s="10"/>
      <c r="GFF32" s="10"/>
      <c r="GFG32" s="10"/>
      <c r="GFH32" s="10"/>
      <c r="GFI32" s="10"/>
      <c r="GFJ32" s="10"/>
      <c r="GFK32" s="10"/>
      <c r="GFL32" s="10"/>
      <c r="GFM32" s="10"/>
      <c r="GFN32" s="10"/>
      <c r="GFO32" s="10"/>
      <c r="GFP32" s="10"/>
      <c r="GFQ32" s="10"/>
      <c r="GFR32" s="10"/>
      <c r="GFS32" s="10"/>
      <c r="GFT32" s="10"/>
      <c r="GFU32" s="10"/>
      <c r="GFV32" s="10"/>
      <c r="GFW32" s="10"/>
      <c r="GFX32" s="10"/>
      <c r="GFY32" s="10"/>
      <c r="GFZ32" s="10"/>
      <c r="GGA32" s="10"/>
      <c r="GGB32" s="10"/>
      <c r="GGC32" s="10"/>
      <c r="GGD32" s="10"/>
      <c r="GGE32" s="10"/>
      <c r="GGF32" s="10"/>
      <c r="GGG32" s="10"/>
      <c r="GGH32" s="10"/>
      <c r="GGI32" s="10"/>
      <c r="GGJ32" s="10"/>
      <c r="GGK32" s="10"/>
      <c r="GGL32" s="10"/>
      <c r="GGM32" s="10"/>
      <c r="GGN32" s="10"/>
      <c r="GGO32" s="10"/>
      <c r="GGP32" s="10"/>
      <c r="GGQ32" s="10"/>
      <c r="GGR32" s="10"/>
      <c r="GGS32" s="10"/>
      <c r="GGT32" s="10"/>
      <c r="GGU32" s="10"/>
      <c r="GGV32" s="10"/>
      <c r="GGW32" s="10"/>
      <c r="GGX32" s="10"/>
      <c r="GGY32" s="10"/>
      <c r="GGZ32" s="10"/>
      <c r="GHA32" s="10"/>
      <c r="GHB32" s="10"/>
      <c r="GHC32" s="10"/>
      <c r="GHD32" s="10"/>
      <c r="GHE32" s="10"/>
      <c r="GHF32" s="10"/>
      <c r="GHG32" s="10"/>
      <c r="GHH32" s="10"/>
      <c r="GHI32" s="10"/>
      <c r="GHJ32" s="10"/>
      <c r="GHK32" s="10"/>
      <c r="GHL32" s="10"/>
      <c r="GHM32" s="10"/>
      <c r="GHN32" s="10"/>
      <c r="GHO32" s="10"/>
      <c r="GHP32" s="10"/>
      <c r="GHQ32" s="10"/>
      <c r="GHR32" s="10"/>
      <c r="GHS32" s="10"/>
      <c r="GHT32" s="10"/>
      <c r="GHU32" s="10"/>
      <c r="GHV32" s="10"/>
      <c r="GHW32" s="10"/>
      <c r="GHX32" s="10"/>
      <c r="GHY32" s="10"/>
      <c r="GHZ32" s="10"/>
      <c r="GIA32" s="10"/>
      <c r="GIB32" s="10"/>
      <c r="GIC32" s="10"/>
      <c r="GID32" s="10"/>
      <c r="GIE32" s="10"/>
      <c r="GIF32" s="10"/>
      <c r="GIG32" s="10"/>
      <c r="GIH32" s="10"/>
      <c r="GII32" s="10"/>
      <c r="GIJ32" s="10"/>
      <c r="GIK32" s="10"/>
      <c r="GIL32" s="10"/>
      <c r="GIM32" s="10"/>
      <c r="GIN32" s="10"/>
      <c r="GIO32" s="10"/>
      <c r="GIP32" s="10"/>
      <c r="GIQ32" s="10"/>
      <c r="GIR32" s="10"/>
      <c r="GIS32" s="10"/>
      <c r="GIT32" s="10"/>
      <c r="GIU32" s="10"/>
      <c r="GIV32" s="10"/>
      <c r="GIW32" s="10"/>
      <c r="GIX32" s="10"/>
      <c r="GIY32" s="10"/>
      <c r="GIZ32" s="10"/>
      <c r="GJA32" s="10"/>
      <c r="GJB32" s="10"/>
      <c r="GJC32" s="10"/>
      <c r="GJD32" s="10"/>
      <c r="GJE32" s="10"/>
      <c r="GJF32" s="10"/>
      <c r="GJG32" s="10"/>
      <c r="GJH32" s="10"/>
      <c r="GJI32" s="10"/>
      <c r="GJJ32" s="10"/>
      <c r="GJK32" s="10"/>
      <c r="GJL32" s="10"/>
      <c r="GJM32" s="10"/>
      <c r="GJN32" s="10"/>
      <c r="GJO32" s="10"/>
      <c r="GJP32" s="10"/>
      <c r="GJQ32" s="10"/>
      <c r="GJR32" s="10"/>
      <c r="GJS32" s="10"/>
      <c r="GJT32" s="10"/>
      <c r="GJU32" s="10"/>
      <c r="GJV32" s="10"/>
      <c r="GJW32" s="10"/>
      <c r="GJX32" s="10"/>
      <c r="GJY32" s="10"/>
      <c r="GJZ32" s="10"/>
      <c r="GKA32" s="10"/>
      <c r="GKB32" s="10"/>
      <c r="GKC32" s="10"/>
      <c r="GKD32" s="10"/>
      <c r="GKE32" s="10"/>
      <c r="GKF32" s="10"/>
      <c r="GKG32" s="10"/>
      <c r="GKH32" s="10"/>
      <c r="GKI32" s="10"/>
      <c r="GKJ32" s="10"/>
      <c r="GKK32" s="10"/>
      <c r="GKL32" s="10"/>
      <c r="GKM32" s="10"/>
      <c r="GKN32" s="10"/>
      <c r="GKO32" s="10"/>
      <c r="GKP32" s="10"/>
      <c r="GKQ32" s="10"/>
      <c r="GKR32" s="10"/>
      <c r="GKS32" s="10"/>
      <c r="GKT32" s="10"/>
      <c r="GKU32" s="10"/>
      <c r="GKV32" s="10"/>
      <c r="GKW32" s="10"/>
      <c r="GKX32" s="10"/>
      <c r="GKY32" s="10"/>
      <c r="GKZ32" s="10"/>
      <c r="GLA32" s="10"/>
      <c r="GLB32" s="10"/>
      <c r="GLC32" s="10"/>
      <c r="GLD32" s="10"/>
      <c r="GLE32" s="10"/>
      <c r="GLF32" s="10"/>
      <c r="GLG32" s="10"/>
      <c r="GLH32" s="10"/>
      <c r="GLI32" s="10"/>
      <c r="GLJ32" s="10"/>
      <c r="GLK32" s="10"/>
      <c r="GLL32" s="10"/>
      <c r="GLM32" s="10"/>
      <c r="GLN32" s="10"/>
      <c r="GLO32" s="10"/>
      <c r="GLP32" s="10"/>
      <c r="GLQ32" s="10"/>
      <c r="GLR32" s="10"/>
      <c r="GLS32" s="10"/>
      <c r="GLT32" s="10"/>
      <c r="GLU32" s="10"/>
      <c r="GLV32" s="10"/>
      <c r="GLW32" s="10"/>
      <c r="GLX32" s="10"/>
      <c r="GLY32" s="10"/>
      <c r="GLZ32" s="10"/>
      <c r="GMA32" s="10"/>
      <c r="GMB32" s="10"/>
      <c r="GMC32" s="10"/>
      <c r="GMD32" s="10"/>
      <c r="GME32" s="10"/>
      <c r="GMF32" s="10"/>
      <c r="GMG32" s="10"/>
      <c r="GMH32" s="10"/>
      <c r="GMI32" s="10"/>
      <c r="GMJ32" s="10"/>
      <c r="GMK32" s="10"/>
      <c r="GML32" s="10"/>
      <c r="GMM32" s="10"/>
      <c r="GMN32" s="10"/>
      <c r="GMO32" s="10"/>
      <c r="GMP32" s="10"/>
      <c r="GMQ32" s="10"/>
      <c r="GMR32" s="10"/>
      <c r="GMS32" s="10"/>
      <c r="GMT32" s="10"/>
      <c r="GMU32" s="10"/>
      <c r="GMV32" s="10"/>
      <c r="GMW32" s="10"/>
      <c r="GMX32" s="10"/>
      <c r="GMY32" s="10"/>
      <c r="GMZ32" s="10"/>
      <c r="GNA32" s="10"/>
      <c r="GNB32" s="10"/>
      <c r="GNC32" s="10"/>
      <c r="GND32" s="10"/>
      <c r="GNE32" s="10"/>
      <c r="GNF32" s="10"/>
      <c r="GNG32" s="10"/>
      <c r="GNH32" s="10"/>
      <c r="GNI32" s="10"/>
      <c r="GNJ32" s="10"/>
      <c r="GNK32" s="10"/>
      <c r="GNL32" s="10"/>
      <c r="GNM32" s="10"/>
      <c r="GNN32" s="10"/>
      <c r="GNO32" s="10"/>
      <c r="GNP32" s="10"/>
      <c r="GNQ32" s="10"/>
      <c r="GNR32" s="10"/>
      <c r="GNS32" s="10"/>
      <c r="GNT32" s="10"/>
      <c r="GNU32" s="10"/>
      <c r="GNV32" s="10"/>
      <c r="GNW32" s="10"/>
      <c r="GNX32" s="10"/>
      <c r="GNY32" s="10"/>
      <c r="GNZ32" s="10"/>
      <c r="GOA32" s="10"/>
      <c r="GOB32" s="10"/>
      <c r="GOC32" s="10"/>
      <c r="GOD32" s="10"/>
      <c r="GOE32" s="10"/>
      <c r="GOF32" s="10"/>
      <c r="GOG32" s="10"/>
      <c r="GOH32" s="10"/>
      <c r="GOI32" s="10"/>
      <c r="GOJ32" s="10"/>
      <c r="GOK32" s="10"/>
      <c r="GOL32" s="10"/>
      <c r="GOM32" s="10"/>
      <c r="GON32" s="10"/>
      <c r="GOO32" s="10"/>
      <c r="GOP32" s="10"/>
      <c r="GOQ32" s="10"/>
      <c r="GOR32" s="10"/>
      <c r="GOS32" s="10"/>
      <c r="GOT32" s="10"/>
      <c r="GOU32" s="10"/>
      <c r="GOV32" s="10"/>
      <c r="GOW32" s="10"/>
      <c r="GOX32" s="10"/>
      <c r="GOY32" s="10"/>
      <c r="GOZ32" s="10"/>
      <c r="GPA32" s="10"/>
      <c r="GPB32" s="10"/>
      <c r="GPC32" s="10"/>
      <c r="GPD32" s="10"/>
      <c r="GPE32" s="10"/>
      <c r="GPF32" s="10"/>
      <c r="GPG32" s="10"/>
      <c r="GPH32" s="10"/>
      <c r="GPI32" s="10"/>
      <c r="GPJ32" s="10"/>
      <c r="GPK32" s="10"/>
      <c r="GPL32" s="10"/>
      <c r="GPM32" s="10"/>
      <c r="GPN32" s="10"/>
      <c r="GPO32" s="10"/>
      <c r="GPP32" s="10"/>
      <c r="GPQ32" s="10"/>
      <c r="GPR32" s="10"/>
      <c r="GPS32" s="10"/>
      <c r="GPT32" s="10"/>
      <c r="GPU32" s="10"/>
      <c r="GPV32" s="10"/>
      <c r="GPW32" s="10"/>
      <c r="GPX32" s="10"/>
      <c r="GPY32" s="10"/>
      <c r="GPZ32" s="10"/>
      <c r="GQA32" s="10"/>
      <c r="GQB32" s="10"/>
      <c r="GQC32" s="10"/>
      <c r="GQD32" s="10"/>
      <c r="GQE32" s="10"/>
      <c r="GQF32" s="10"/>
      <c r="GQG32" s="10"/>
      <c r="GQH32" s="10"/>
      <c r="GQI32" s="10"/>
      <c r="GQJ32" s="10"/>
      <c r="GQK32" s="10"/>
      <c r="GQL32" s="10"/>
      <c r="GQM32" s="10"/>
      <c r="GQN32" s="10"/>
      <c r="GQO32" s="10"/>
      <c r="GQP32" s="10"/>
      <c r="GQQ32" s="10"/>
      <c r="GQR32" s="10"/>
      <c r="GQS32" s="10"/>
      <c r="GQT32" s="10"/>
      <c r="GQU32" s="10"/>
      <c r="GQV32" s="10"/>
      <c r="GQW32" s="10"/>
      <c r="GQX32" s="10"/>
      <c r="GQY32" s="10"/>
      <c r="GQZ32" s="10"/>
      <c r="GRA32" s="10"/>
      <c r="GRB32" s="10"/>
      <c r="GRC32" s="10"/>
      <c r="GRD32" s="10"/>
      <c r="GRE32" s="10"/>
      <c r="GRF32" s="10"/>
      <c r="GRG32" s="10"/>
      <c r="GRH32" s="10"/>
      <c r="GRI32" s="10"/>
      <c r="GRJ32" s="10"/>
      <c r="GRK32" s="10"/>
      <c r="GRL32" s="10"/>
      <c r="GRM32" s="10"/>
      <c r="GRN32" s="10"/>
      <c r="GRO32" s="10"/>
      <c r="GRP32" s="10"/>
      <c r="GRQ32" s="10"/>
      <c r="GRR32" s="10"/>
      <c r="GRS32" s="10"/>
      <c r="GRT32" s="10"/>
      <c r="GRU32" s="10"/>
      <c r="GRV32" s="10"/>
      <c r="GRW32" s="10"/>
      <c r="GRX32" s="10"/>
      <c r="GRY32" s="10"/>
      <c r="GRZ32" s="10"/>
      <c r="GSA32" s="10"/>
      <c r="GSB32" s="10"/>
      <c r="GSC32" s="10"/>
      <c r="GSD32" s="10"/>
      <c r="GSE32" s="10"/>
      <c r="GSF32" s="10"/>
      <c r="GSG32" s="10"/>
      <c r="GSH32" s="10"/>
      <c r="GSI32" s="10"/>
      <c r="GSJ32" s="10"/>
      <c r="GSK32" s="10"/>
      <c r="GSL32" s="10"/>
      <c r="GSM32" s="10"/>
      <c r="GSN32" s="10"/>
      <c r="GSO32" s="10"/>
      <c r="GSP32" s="10"/>
      <c r="GSQ32" s="10"/>
      <c r="GSR32" s="10"/>
      <c r="GSS32" s="10"/>
      <c r="GST32" s="10"/>
      <c r="GSU32" s="10"/>
      <c r="GSV32" s="10"/>
      <c r="GSW32" s="10"/>
      <c r="GSX32" s="10"/>
      <c r="GSY32" s="10"/>
      <c r="GSZ32" s="10"/>
      <c r="GTA32" s="10"/>
      <c r="GTB32" s="10"/>
      <c r="GTC32" s="10"/>
      <c r="GTD32" s="10"/>
      <c r="GTE32" s="10"/>
      <c r="GTF32" s="10"/>
      <c r="GTG32" s="10"/>
      <c r="GTH32" s="10"/>
      <c r="GTI32" s="10"/>
      <c r="GTJ32" s="10"/>
      <c r="GTK32" s="10"/>
      <c r="GTL32" s="10"/>
      <c r="GTM32" s="10"/>
      <c r="GTN32" s="10"/>
      <c r="GTO32" s="10"/>
      <c r="GTP32" s="10"/>
      <c r="GTQ32" s="10"/>
      <c r="GTR32" s="10"/>
      <c r="GTS32" s="10"/>
      <c r="GTT32" s="10"/>
      <c r="GTU32" s="10"/>
      <c r="GTV32" s="10"/>
      <c r="GTW32" s="10"/>
      <c r="GTX32" s="10"/>
      <c r="GTY32" s="10"/>
      <c r="GTZ32" s="10"/>
      <c r="GUA32" s="10"/>
      <c r="GUB32" s="10"/>
      <c r="GUC32" s="10"/>
      <c r="GUD32" s="10"/>
      <c r="GUE32" s="10"/>
      <c r="GUF32" s="10"/>
      <c r="GUG32" s="10"/>
      <c r="GUH32" s="10"/>
      <c r="GUI32" s="10"/>
      <c r="GUJ32" s="10"/>
      <c r="GUK32" s="10"/>
      <c r="GUL32" s="10"/>
      <c r="GUM32" s="10"/>
      <c r="GUN32" s="10"/>
      <c r="GUO32" s="10"/>
      <c r="GUP32" s="10"/>
      <c r="GUQ32" s="10"/>
      <c r="GUR32" s="10"/>
      <c r="GUS32" s="10"/>
      <c r="GUT32" s="10"/>
      <c r="GUU32" s="10"/>
      <c r="GUV32" s="10"/>
      <c r="GUW32" s="10"/>
      <c r="GUX32" s="10"/>
      <c r="GUY32" s="10"/>
      <c r="GUZ32" s="10"/>
      <c r="GVA32" s="10"/>
      <c r="GVB32" s="10"/>
      <c r="GVC32" s="10"/>
      <c r="GVD32" s="10"/>
      <c r="GVE32" s="10"/>
      <c r="GVF32" s="10"/>
      <c r="GVG32" s="10"/>
      <c r="GVH32" s="10"/>
      <c r="GVI32" s="10"/>
      <c r="GVJ32" s="10"/>
      <c r="GVK32" s="10"/>
      <c r="GVL32" s="10"/>
      <c r="GVM32" s="10"/>
      <c r="GVN32" s="10"/>
      <c r="GVO32" s="10"/>
      <c r="GVP32" s="10"/>
      <c r="GVQ32" s="10"/>
      <c r="GVR32" s="10"/>
      <c r="GVS32" s="10"/>
      <c r="GVT32" s="10"/>
      <c r="GVU32" s="10"/>
      <c r="GVV32" s="10"/>
      <c r="GVW32" s="10"/>
      <c r="GVX32" s="10"/>
      <c r="GVY32" s="10"/>
      <c r="GVZ32" s="10"/>
      <c r="GWA32" s="10"/>
      <c r="GWB32" s="10"/>
      <c r="GWC32" s="10"/>
      <c r="GWD32" s="10"/>
      <c r="GWE32" s="10"/>
      <c r="GWF32" s="10"/>
      <c r="GWG32" s="10"/>
      <c r="GWH32" s="10"/>
      <c r="GWI32" s="10"/>
      <c r="GWJ32" s="10"/>
      <c r="GWK32" s="10"/>
      <c r="GWL32" s="10"/>
      <c r="GWM32" s="10"/>
      <c r="GWN32" s="10"/>
      <c r="GWO32" s="10"/>
      <c r="GWP32" s="10"/>
      <c r="GWQ32" s="10"/>
      <c r="GWR32" s="10"/>
      <c r="GWS32" s="10"/>
      <c r="GWT32" s="10"/>
      <c r="GWU32" s="10"/>
      <c r="GWV32" s="10"/>
      <c r="GWW32" s="10"/>
      <c r="GWX32" s="10"/>
      <c r="GWY32" s="10"/>
      <c r="GWZ32" s="10"/>
      <c r="GXA32" s="10"/>
      <c r="GXB32" s="10"/>
      <c r="GXC32" s="10"/>
      <c r="GXD32" s="10"/>
      <c r="GXE32" s="10"/>
      <c r="GXF32" s="10"/>
      <c r="GXG32" s="10"/>
      <c r="GXH32" s="10"/>
      <c r="GXI32" s="10"/>
      <c r="GXJ32" s="10"/>
      <c r="GXK32" s="10"/>
      <c r="GXL32" s="10"/>
      <c r="GXM32" s="10"/>
      <c r="GXN32" s="10"/>
      <c r="GXO32" s="10"/>
      <c r="GXP32" s="10"/>
      <c r="GXQ32" s="10"/>
      <c r="GXR32" s="10"/>
      <c r="GXS32" s="10"/>
      <c r="GXT32" s="10"/>
      <c r="GXU32" s="10"/>
      <c r="GXV32" s="10"/>
      <c r="GXW32" s="10"/>
      <c r="GXX32" s="10"/>
      <c r="GXY32" s="10"/>
      <c r="GXZ32" s="10"/>
      <c r="GYA32" s="10"/>
      <c r="GYB32" s="10"/>
      <c r="GYC32" s="10"/>
      <c r="GYD32" s="10"/>
      <c r="GYE32" s="10"/>
      <c r="GYF32" s="10"/>
      <c r="GYG32" s="10"/>
      <c r="GYH32" s="10"/>
      <c r="GYI32" s="10"/>
      <c r="GYJ32" s="10"/>
      <c r="GYK32" s="10"/>
      <c r="GYL32" s="10"/>
      <c r="GYM32" s="10"/>
      <c r="GYN32" s="10"/>
      <c r="GYO32" s="10"/>
      <c r="GYP32" s="10"/>
      <c r="GYQ32" s="10"/>
      <c r="GYR32" s="10"/>
      <c r="GYS32" s="10"/>
      <c r="GYT32" s="10"/>
      <c r="GYU32" s="10"/>
      <c r="GYV32" s="10"/>
      <c r="GYW32" s="10"/>
      <c r="GYX32" s="10"/>
      <c r="GYY32" s="10"/>
      <c r="GYZ32" s="10"/>
      <c r="GZA32" s="10"/>
      <c r="GZB32" s="10"/>
      <c r="GZC32" s="10"/>
      <c r="GZD32" s="10"/>
      <c r="GZE32" s="10"/>
      <c r="GZF32" s="10"/>
      <c r="GZG32" s="10"/>
      <c r="GZH32" s="10"/>
      <c r="GZI32" s="10"/>
      <c r="GZJ32" s="10"/>
      <c r="GZK32" s="10"/>
      <c r="GZL32" s="10"/>
      <c r="GZM32" s="10"/>
      <c r="GZN32" s="10"/>
      <c r="GZO32" s="10"/>
      <c r="GZP32" s="10"/>
      <c r="GZQ32" s="10"/>
      <c r="GZR32" s="10"/>
      <c r="GZS32" s="10"/>
      <c r="GZT32" s="10"/>
      <c r="GZU32" s="10"/>
      <c r="GZV32" s="10"/>
      <c r="GZW32" s="10"/>
      <c r="GZX32" s="10"/>
      <c r="GZY32" s="10"/>
      <c r="GZZ32" s="10"/>
      <c r="HAA32" s="10"/>
      <c r="HAB32" s="10"/>
      <c r="HAC32" s="10"/>
      <c r="HAD32" s="10"/>
      <c r="HAE32" s="10"/>
      <c r="HAF32" s="10"/>
      <c r="HAG32" s="10"/>
      <c r="HAH32" s="10"/>
      <c r="HAI32" s="10"/>
      <c r="HAJ32" s="10"/>
      <c r="HAK32" s="10"/>
      <c r="HAL32" s="10"/>
      <c r="HAM32" s="10"/>
      <c r="HAN32" s="10"/>
      <c r="HAO32" s="10"/>
      <c r="HAP32" s="10"/>
      <c r="HAQ32" s="10"/>
      <c r="HAR32" s="10"/>
      <c r="HAS32" s="10"/>
      <c r="HAT32" s="10"/>
      <c r="HAU32" s="10"/>
      <c r="HAV32" s="10"/>
      <c r="HAW32" s="10"/>
      <c r="HAX32" s="10"/>
      <c r="HAY32" s="10"/>
      <c r="HAZ32" s="10"/>
      <c r="HBA32" s="10"/>
      <c r="HBB32" s="10"/>
      <c r="HBC32" s="10"/>
      <c r="HBD32" s="10"/>
      <c r="HBE32" s="10"/>
      <c r="HBF32" s="10"/>
      <c r="HBG32" s="10"/>
      <c r="HBH32" s="10"/>
      <c r="HBI32" s="10"/>
      <c r="HBJ32" s="10"/>
      <c r="HBK32" s="10"/>
      <c r="HBL32" s="10"/>
      <c r="HBM32" s="10"/>
      <c r="HBN32" s="10"/>
      <c r="HBO32" s="10"/>
      <c r="HBP32" s="10"/>
      <c r="HBQ32" s="10"/>
      <c r="HBR32" s="10"/>
      <c r="HBS32" s="10"/>
      <c r="HBT32" s="10"/>
      <c r="HBU32" s="10"/>
      <c r="HBV32" s="10"/>
      <c r="HBW32" s="10"/>
      <c r="HBX32" s="10"/>
      <c r="HBY32" s="10"/>
      <c r="HBZ32" s="10"/>
      <c r="HCA32" s="10"/>
      <c r="HCB32" s="10"/>
      <c r="HCC32" s="10"/>
      <c r="HCD32" s="10"/>
      <c r="HCE32" s="10"/>
      <c r="HCF32" s="10"/>
      <c r="HCG32" s="10"/>
      <c r="HCH32" s="10"/>
      <c r="HCI32" s="10"/>
      <c r="HCJ32" s="10"/>
      <c r="HCK32" s="10"/>
      <c r="HCL32" s="10"/>
      <c r="HCM32" s="10"/>
      <c r="HCN32" s="10"/>
      <c r="HCO32" s="10"/>
      <c r="HCP32" s="10"/>
      <c r="HCQ32" s="10"/>
      <c r="HCR32" s="10"/>
      <c r="HCS32" s="10"/>
      <c r="HCT32" s="10"/>
      <c r="HCU32" s="10"/>
      <c r="HCV32" s="10"/>
      <c r="HCW32" s="10"/>
      <c r="HCX32" s="10"/>
      <c r="HCY32" s="10"/>
      <c r="HCZ32" s="10"/>
      <c r="HDA32" s="10"/>
      <c r="HDB32" s="10"/>
      <c r="HDC32" s="10"/>
      <c r="HDD32" s="10"/>
      <c r="HDE32" s="10"/>
      <c r="HDF32" s="10"/>
      <c r="HDG32" s="10"/>
      <c r="HDH32" s="10"/>
      <c r="HDI32" s="10"/>
      <c r="HDJ32" s="10"/>
      <c r="HDK32" s="10"/>
      <c r="HDL32" s="10"/>
      <c r="HDM32" s="10"/>
      <c r="HDN32" s="10"/>
      <c r="HDO32" s="10"/>
      <c r="HDP32" s="10"/>
      <c r="HDQ32" s="10"/>
      <c r="HDR32" s="10"/>
      <c r="HDS32" s="10"/>
      <c r="HDT32" s="10"/>
      <c r="HDU32" s="10"/>
      <c r="HDV32" s="10"/>
      <c r="HDW32" s="10"/>
      <c r="HDX32" s="10"/>
      <c r="HDY32" s="10"/>
      <c r="HDZ32" s="10"/>
      <c r="HEA32" s="10"/>
      <c r="HEB32" s="10"/>
      <c r="HEC32" s="10"/>
      <c r="HED32" s="10"/>
      <c r="HEE32" s="10"/>
      <c r="HEF32" s="10"/>
      <c r="HEG32" s="10"/>
      <c r="HEH32" s="10"/>
      <c r="HEI32" s="10"/>
      <c r="HEJ32" s="10"/>
      <c r="HEK32" s="10"/>
      <c r="HEL32" s="10"/>
      <c r="HEM32" s="10"/>
      <c r="HEN32" s="10"/>
      <c r="HEO32" s="10"/>
      <c r="HEP32" s="10"/>
      <c r="HEQ32" s="10"/>
      <c r="HER32" s="10"/>
      <c r="HES32" s="10"/>
      <c r="HET32" s="10"/>
      <c r="HEU32" s="10"/>
      <c r="HEV32" s="10"/>
      <c r="HEW32" s="10"/>
      <c r="HEX32" s="10"/>
      <c r="HEY32" s="10"/>
      <c r="HEZ32" s="10"/>
      <c r="HFA32" s="10"/>
      <c r="HFB32" s="10"/>
      <c r="HFC32" s="10"/>
      <c r="HFD32" s="10"/>
      <c r="HFE32" s="10"/>
      <c r="HFF32" s="10"/>
      <c r="HFG32" s="10"/>
      <c r="HFH32" s="10"/>
      <c r="HFI32" s="10"/>
      <c r="HFJ32" s="10"/>
      <c r="HFK32" s="10"/>
      <c r="HFL32" s="10"/>
      <c r="HFM32" s="10"/>
      <c r="HFN32" s="10"/>
      <c r="HFO32" s="10"/>
      <c r="HFP32" s="10"/>
      <c r="HFQ32" s="10"/>
      <c r="HFR32" s="10"/>
      <c r="HFS32" s="10"/>
      <c r="HFT32" s="10"/>
      <c r="HFU32" s="10"/>
      <c r="HFV32" s="10"/>
      <c r="HFW32" s="10"/>
      <c r="HFX32" s="10"/>
      <c r="HFY32" s="10"/>
      <c r="HFZ32" s="10"/>
      <c r="HGA32" s="10"/>
      <c r="HGB32" s="10"/>
      <c r="HGC32" s="10"/>
      <c r="HGD32" s="10"/>
      <c r="HGE32" s="10"/>
      <c r="HGF32" s="10"/>
      <c r="HGG32" s="10"/>
      <c r="HGH32" s="10"/>
      <c r="HGI32" s="10"/>
      <c r="HGJ32" s="10"/>
      <c r="HGK32" s="10"/>
      <c r="HGL32" s="10"/>
      <c r="HGM32" s="10"/>
      <c r="HGN32" s="10"/>
      <c r="HGO32" s="10"/>
      <c r="HGP32" s="10"/>
      <c r="HGQ32" s="10"/>
      <c r="HGR32" s="10"/>
      <c r="HGS32" s="10"/>
      <c r="HGT32" s="10"/>
      <c r="HGU32" s="10"/>
      <c r="HGV32" s="10"/>
      <c r="HGW32" s="10"/>
      <c r="HGX32" s="10"/>
      <c r="HGY32" s="10"/>
      <c r="HGZ32" s="10"/>
      <c r="HHA32" s="10"/>
      <c r="HHB32" s="10"/>
      <c r="HHC32" s="10"/>
      <c r="HHD32" s="10"/>
      <c r="HHE32" s="10"/>
      <c r="HHF32" s="10"/>
      <c r="HHG32" s="10"/>
      <c r="HHH32" s="10"/>
      <c r="HHI32" s="10"/>
      <c r="HHJ32" s="10"/>
      <c r="HHK32" s="10"/>
      <c r="HHL32" s="10"/>
      <c r="HHM32" s="10"/>
      <c r="HHN32" s="10"/>
      <c r="HHO32" s="10"/>
      <c r="HHP32" s="10"/>
      <c r="HHQ32" s="10"/>
      <c r="HHR32" s="10"/>
      <c r="HHS32" s="10"/>
      <c r="HHT32" s="10"/>
      <c r="HHU32" s="10"/>
      <c r="HHV32" s="10"/>
      <c r="HHW32" s="10"/>
      <c r="HHX32" s="10"/>
      <c r="HHY32" s="10"/>
      <c r="HHZ32" s="10"/>
      <c r="HIA32" s="10"/>
      <c r="HIB32" s="10"/>
      <c r="HIC32" s="10"/>
      <c r="HID32" s="10"/>
      <c r="HIE32" s="10"/>
      <c r="HIF32" s="10"/>
      <c r="HIG32" s="10"/>
      <c r="HIH32" s="10"/>
      <c r="HII32" s="10"/>
      <c r="HIJ32" s="10"/>
      <c r="HIK32" s="10"/>
      <c r="HIL32" s="10"/>
      <c r="HIM32" s="10"/>
      <c r="HIN32" s="10"/>
      <c r="HIO32" s="10"/>
      <c r="HIP32" s="10"/>
      <c r="HIQ32" s="10"/>
      <c r="HIR32" s="10"/>
      <c r="HIS32" s="10"/>
      <c r="HIT32" s="10"/>
      <c r="HIU32" s="10"/>
      <c r="HIV32" s="10"/>
      <c r="HIW32" s="10"/>
      <c r="HIX32" s="10"/>
      <c r="HIY32" s="10"/>
      <c r="HIZ32" s="10"/>
      <c r="HJA32" s="10"/>
      <c r="HJB32" s="10"/>
      <c r="HJC32" s="10"/>
      <c r="HJD32" s="10"/>
      <c r="HJE32" s="10"/>
      <c r="HJF32" s="10"/>
      <c r="HJG32" s="10"/>
      <c r="HJH32" s="10"/>
      <c r="HJI32" s="10"/>
      <c r="HJJ32" s="10"/>
      <c r="HJK32" s="10"/>
      <c r="HJL32" s="10"/>
      <c r="HJM32" s="10"/>
      <c r="HJN32" s="10"/>
      <c r="HJO32" s="10"/>
      <c r="HJP32" s="10"/>
      <c r="HJQ32" s="10"/>
      <c r="HJR32" s="10"/>
      <c r="HJS32" s="10"/>
      <c r="HJT32" s="10"/>
      <c r="HJU32" s="10"/>
      <c r="HJV32" s="10"/>
      <c r="HJW32" s="10"/>
      <c r="HJX32" s="10"/>
      <c r="HJY32" s="10"/>
      <c r="HJZ32" s="10"/>
      <c r="HKA32" s="10"/>
      <c r="HKB32" s="10"/>
      <c r="HKC32" s="10"/>
      <c r="HKD32" s="10"/>
      <c r="HKE32" s="10"/>
      <c r="HKF32" s="10"/>
      <c r="HKG32" s="10"/>
      <c r="HKH32" s="10"/>
      <c r="HKI32" s="10"/>
      <c r="HKJ32" s="10"/>
      <c r="HKK32" s="10"/>
      <c r="HKL32" s="10"/>
      <c r="HKM32" s="10"/>
      <c r="HKN32" s="10"/>
      <c r="HKO32" s="10"/>
      <c r="HKP32" s="10"/>
      <c r="HKQ32" s="10"/>
      <c r="HKR32" s="10"/>
      <c r="HKS32" s="10"/>
      <c r="HKT32" s="10"/>
      <c r="HKU32" s="10"/>
      <c r="HKV32" s="10"/>
      <c r="HKW32" s="10"/>
      <c r="HKX32" s="10"/>
      <c r="HKY32" s="10"/>
      <c r="HKZ32" s="10"/>
      <c r="HLA32" s="10"/>
      <c r="HLB32" s="10"/>
      <c r="HLC32" s="10"/>
      <c r="HLD32" s="10"/>
      <c r="HLE32" s="10"/>
      <c r="HLF32" s="10"/>
      <c r="HLG32" s="10"/>
      <c r="HLH32" s="10"/>
      <c r="HLI32" s="10"/>
      <c r="HLJ32" s="10"/>
      <c r="HLK32" s="10"/>
      <c r="HLL32" s="10"/>
      <c r="HLM32" s="10"/>
      <c r="HLN32" s="10"/>
      <c r="HLO32" s="10"/>
      <c r="HLP32" s="10"/>
      <c r="HLQ32" s="10"/>
      <c r="HLR32" s="10"/>
      <c r="HLS32" s="10"/>
      <c r="HLT32" s="10"/>
      <c r="HLU32" s="10"/>
      <c r="HLV32" s="10"/>
      <c r="HLW32" s="10"/>
      <c r="HLX32" s="10"/>
      <c r="HLY32" s="10"/>
      <c r="HLZ32" s="10"/>
      <c r="HMA32" s="10"/>
      <c r="HMB32" s="10"/>
      <c r="HMC32" s="10"/>
      <c r="HMD32" s="10"/>
      <c r="HME32" s="10"/>
      <c r="HMF32" s="10"/>
      <c r="HMG32" s="10"/>
      <c r="HMH32" s="10"/>
      <c r="HMI32" s="10"/>
      <c r="HMJ32" s="10"/>
      <c r="HMK32" s="10"/>
      <c r="HML32" s="10"/>
      <c r="HMM32" s="10"/>
      <c r="HMN32" s="10"/>
      <c r="HMO32" s="10"/>
      <c r="HMP32" s="10"/>
      <c r="HMQ32" s="10"/>
      <c r="HMR32" s="10"/>
      <c r="HMS32" s="10"/>
      <c r="HMT32" s="10"/>
      <c r="HMU32" s="10"/>
      <c r="HMV32" s="10"/>
      <c r="HMW32" s="10"/>
      <c r="HMX32" s="10"/>
      <c r="HMY32" s="10"/>
      <c r="HMZ32" s="10"/>
      <c r="HNA32" s="10"/>
      <c r="HNB32" s="10"/>
      <c r="HNC32" s="10"/>
      <c r="HND32" s="10"/>
      <c r="HNE32" s="10"/>
      <c r="HNF32" s="10"/>
      <c r="HNG32" s="10"/>
      <c r="HNH32" s="10"/>
      <c r="HNI32" s="10"/>
      <c r="HNJ32" s="10"/>
      <c r="HNK32" s="10"/>
      <c r="HNL32" s="10"/>
      <c r="HNM32" s="10"/>
      <c r="HNN32" s="10"/>
      <c r="HNO32" s="10"/>
      <c r="HNP32" s="10"/>
      <c r="HNQ32" s="10"/>
      <c r="HNR32" s="10"/>
      <c r="HNS32" s="10"/>
      <c r="HNT32" s="10"/>
      <c r="HNU32" s="10"/>
      <c r="HNV32" s="10"/>
      <c r="HNW32" s="10"/>
      <c r="HNX32" s="10"/>
      <c r="HNY32" s="10"/>
      <c r="HNZ32" s="10"/>
      <c r="HOA32" s="10"/>
      <c r="HOB32" s="10"/>
      <c r="HOC32" s="10"/>
      <c r="HOD32" s="10"/>
      <c r="HOE32" s="10"/>
      <c r="HOF32" s="10"/>
      <c r="HOG32" s="10"/>
      <c r="HOH32" s="10"/>
      <c r="HOI32" s="10"/>
      <c r="HOJ32" s="10"/>
      <c r="HOK32" s="10"/>
      <c r="HOL32" s="10"/>
      <c r="HOM32" s="10"/>
      <c r="HON32" s="10"/>
      <c r="HOO32" s="10"/>
      <c r="HOP32" s="10"/>
      <c r="HOQ32" s="10"/>
      <c r="HOR32" s="10"/>
      <c r="HOS32" s="10"/>
      <c r="HOT32" s="10"/>
      <c r="HOU32" s="10"/>
      <c r="HOV32" s="10"/>
      <c r="HOW32" s="10"/>
      <c r="HOX32" s="10"/>
      <c r="HOY32" s="10"/>
      <c r="HOZ32" s="10"/>
      <c r="HPA32" s="10"/>
      <c r="HPB32" s="10"/>
      <c r="HPC32" s="10"/>
      <c r="HPD32" s="10"/>
      <c r="HPE32" s="10"/>
      <c r="HPF32" s="10"/>
      <c r="HPG32" s="10"/>
      <c r="HPH32" s="10"/>
      <c r="HPI32" s="10"/>
      <c r="HPJ32" s="10"/>
      <c r="HPK32" s="10"/>
      <c r="HPL32" s="10"/>
      <c r="HPM32" s="10"/>
      <c r="HPN32" s="10"/>
      <c r="HPO32" s="10"/>
      <c r="HPP32" s="10"/>
      <c r="HPQ32" s="10"/>
      <c r="HPR32" s="10"/>
      <c r="HPS32" s="10"/>
      <c r="HPT32" s="10"/>
      <c r="HPU32" s="10"/>
      <c r="HPV32" s="10"/>
      <c r="HPW32" s="10"/>
      <c r="HPX32" s="10"/>
      <c r="HPY32" s="10"/>
      <c r="HPZ32" s="10"/>
      <c r="HQA32" s="10"/>
      <c r="HQB32" s="10"/>
      <c r="HQC32" s="10"/>
      <c r="HQD32" s="10"/>
      <c r="HQE32" s="10"/>
      <c r="HQF32" s="10"/>
      <c r="HQG32" s="10"/>
      <c r="HQH32" s="10"/>
      <c r="HQI32" s="10"/>
      <c r="HQJ32" s="10"/>
      <c r="HQK32" s="10"/>
      <c r="HQL32" s="10"/>
      <c r="HQM32" s="10"/>
      <c r="HQN32" s="10"/>
      <c r="HQO32" s="10"/>
      <c r="HQP32" s="10"/>
      <c r="HQQ32" s="10"/>
      <c r="HQR32" s="10"/>
      <c r="HQS32" s="10"/>
      <c r="HQT32" s="10"/>
      <c r="HQU32" s="10"/>
      <c r="HQV32" s="10"/>
      <c r="HQW32" s="10"/>
      <c r="HQX32" s="10"/>
      <c r="HQY32" s="10"/>
      <c r="HQZ32" s="10"/>
      <c r="HRA32" s="10"/>
      <c r="HRB32" s="10"/>
      <c r="HRC32" s="10"/>
      <c r="HRD32" s="10"/>
      <c r="HRE32" s="10"/>
      <c r="HRF32" s="10"/>
      <c r="HRG32" s="10"/>
      <c r="HRH32" s="10"/>
      <c r="HRI32" s="10"/>
      <c r="HRJ32" s="10"/>
      <c r="HRK32" s="10"/>
      <c r="HRL32" s="10"/>
      <c r="HRM32" s="10"/>
      <c r="HRN32" s="10"/>
      <c r="HRO32" s="10"/>
      <c r="HRP32" s="10"/>
      <c r="HRQ32" s="10"/>
      <c r="HRR32" s="10"/>
      <c r="HRS32" s="10"/>
      <c r="HRT32" s="10"/>
      <c r="HRU32" s="10"/>
      <c r="HRV32" s="10"/>
      <c r="HRW32" s="10"/>
      <c r="HRX32" s="10"/>
      <c r="HRY32" s="10"/>
      <c r="HRZ32" s="10"/>
      <c r="HSA32" s="10"/>
      <c r="HSB32" s="10"/>
      <c r="HSC32" s="10"/>
      <c r="HSD32" s="10"/>
      <c r="HSE32" s="10"/>
      <c r="HSF32" s="10"/>
      <c r="HSG32" s="10"/>
      <c r="HSH32" s="10"/>
      <c r="HSI32" s="10"/>
      <c r="HSJ32" s="10"/>
      <c r="HSK32" s="10"/>
      <c r="HSL32" s="10"/>
      <c r="HSM32" s="10"/>
      <c r="HSN32" s="10"/>
      <c r="HSO32" s="10"/>
      <c r="HSP32" s="10"/>
      <c r="HSQ32" s="10"/>
      <c r="HSR32" s="10"/>
      <c r="HSS32" s="10"/>
      <c r="HST32" s="10"/>
      <c r="HSU32" s="10"/>
      <c r="HSV32" s="10"/>
      <c r="HSW32" s="10"/>
      <c r="HSX32" s="10"/>
      <c r="HSY32" s="10"/>
      <c r="HSZ32" s="10"/>
      <c r="HTA32" s="10"/>
      <c r="HTB32" s="10"/>
      <c r="HTC32" s="10"/>
      <c r="HTD32" s="10"/>
      <c r="HTE32" s="10"/>
      <c r="HTF32" s="10"/>
      <c r="HTG32" s="10"/>
      <c r="HTH32" s="10"/>
      <c r="HTI32" s="10"/>
      <c r="HTJ32" s="10"/>
      <c r="HTK32" s="10"/>
      <c r="HTL32" s="10"/>
      <c r="HTM32" s="10"/>
      <c r="HTN32" s="10"/>
      <c r="HTO32" s="10"/>
      <c r="HTP32" s="10"/>
      <c r="HTQ32" s="10"/>
      <c r="HTR32" s="10"/>
      <c r="HTS32" s="10"/>
      <c r="HTT32" s="10"/>
      <c r="HTU32" s="10"/>
      <c r="HTV32" s="10"/>
      <c r="HTW32" s="10"/>
      <c r="HTX32" s="10"/>
      <c r="HTY32" s="10"/>
      <c r="HTZ32" s="10"/>
      <c r="HUA32" s="10"/>
      <c r="HUB32" s="10"/>
      <c r="HUC32" s="10"/>
      <c r="HUD32" s="10"/>
      <c r="HUE32" s="10"/>
      <c r="HUF32" s="10"/>
      <c r="HUG32" s="10"/>
      <c r="HUH32" s="10"/>
      <c r="HUI32" s="10"/>
      <c r="HUJ32" s="10"/>
      <c r="HUK32" s="10"/>
      <c r="HUL32" s="10"/>
      <c r="HUM32" s="10"/>
      <c r="HUN32" s="10"/>
      <c r="HUO32" s="10"/>
      <c r="HUP32" s="10"/>
      <c r="HUQ32" s="10"/>
      <c r="HUR32" s="10"/>
      <c r="HUS32" s="10"/>
      <c r="HUT32" s="10"/>
      <c r="HUU32" s="10"/>
      <c r="HUV32" s="10"/>
      <c r="HUW32" s="10"/>
      <c r="HUX32" s="10"/>
      <c r="HUY32" s="10"/>
      <c r="HUZ32" s="10"/>
      <c r="HVA32" s="10"/>
      <c r="HVB32" s="10"/>
      <c r="HVC32" s="10"/>
      <c r="HVD32" s="10"/>
      <c r="HVE32" s="10"/>
      <c r="HVF32" s="10"/>
      <c r="HVG32" s="10"/>
      <c r="HVH32" s="10"/>
      <c r="HVI32" s="10"/>
      <c r="HVJ32" s="10"/>
      <c r="HVK32" s="10"/>
      <c r="HVL32" s="10"/>
      <c r="HVM32" s="10"/>
      <c r="HVN32" s="10"/>
      <c r="HVO32" s="10"/>
      <c r="HVP32" s="10"/>
      <c r="HVQ32" s="10"/>
      <c r="HVR32" s="10"/>
      <c r="HVS32" s="10"/>
      <c r="HVT32" s="10"/>
      <c r="HVU32" s="10"/>
      <c r="HVV32" s="10"/>
      <c r="HVW32" s="10"/>
      <c r="HVX32" s="10"/>
      <c r="HVY32" s="10"/>
      <c r="HVZ32" s="10"/>
      <c r="HWA32" s="10"/>
      <c r="HWB32" s="10"/>
      <c r="HWC32" s="10"/>
      <c r="HWD32" s="10"/>
      <c r="HWE32" s="10"/>
      <c r="HWF32" s="10"/>
      <c r="HWG32" s="10"/>
      <c r="HWH32" s="10"/>
      <c r="HWI32" s="10"/>
      <c r="HWJ32" s="10"/>
      <c r="HWK32" s="10"/>
      <c r="HWL32" s="10"/>
      <c r="HWM32" s="10"/>
      <c r="HWN32" s="10"/>
      <c r="HWO32" s="10"/>
      <c r="HWP32" s="10"/>
      <c r="HWQ32" s="10"/>
      <c r="HWR32" s="10"/>
      <c r="HWS32" s="10"/>
      <c r="HWT32" s="10"/>
      <c r="HWU32" s="10"/>
      <c r="HWV32" s="10"/>
      <c r="HWW32" s="10"/>
      <c r="HWX32" s="10"/>
      <c r="HWY32" s="10"/>
      <c r="HWZ32" s="10"/>
      <c r="HXA32" s="10"/>
      <c r="HXB32" s="10"/>
      <c r="HXC32" s="10"/>
      <c r="HXD32" s="10"/>
      <c r="HXE32" s="10"/>
      <c r="HXF32" s="10"/>
      <c r="HXG32" s="10"/>
      <c r="HXH32" s="10"/>
      <c r="HXI32" s="10"/>
      <c r="HXJ32" s="10"/>
      <c r="HXK32" s="10"/>
      <c r="HXL32" s="10"/>
      <c r="HXM32" s="10"/>
      <c r="HXN32" s="10"/>
      <c r="HXO32" s="10"/>
      <c r="HXP32" s="10"/>
      <c r="HXQ32" s="10"/>
      <c r="HXR32" s="10"/>
      <c r="HXS32" s="10"/>
      <c r="HXT32" s="10"/>
      <c r="HXU32" s="10"/>
      <c r="HXV32" s="10"/>
      <c r="HXW32" s="10"/>
      <c r="HXX32" s="10"/>
      <c r="HXY32" s="10"/>
      <c r="HXZ32" s="10"/>
      <c r="HYA32" s="10"/>
      <c r="HYB32" s="10"/>
      <c r="HYC32" s="10"/>
      <c r="HYD32" s="10"/>
      <c r="HYE32" s="10"/>
      <c r="HYF32" s="10"/>
      <c r="HYG32" s="10"/>
      <c r="HYH32" s="10"/>
      <c r="HYI32" s="10"/>
      <c r="HYJ32" s="10"/>
      <c r="HYK32" s="10"/>
      <c r="HYL32" s="10"/>
      <c r="HYM32" s="10"/>
      <c r="HYN32" s="10"/>
      <c r="HYO32" s="10"/>
      <c r="HYP32" s="10"/>
      <c r="HYQ32" s="10"/>
      <c r="HYR32" s="10"/>
      <c r="HYS32" s="10"/>
      <c r="HYT32" s="10"/>
      <c r="HYU32" s="10"/>
      <c r="HYV32" s="10"/>
      <c r="HYW32" s="10"/>
      <c r="HYX32" s="10"/>
      <c r="HYY32" s="10"/>
      <c r="HYZ32" s="10"/>
      <c r="HZA32" s="10"/>
      <c r="HZB32" s="10"/>
      <c r="HZC32" s="10"/>
      <c r="HZD32" s="10"/>
      <c r="HZE32" s="10"/>
      <c r="HZF32" s="10"/>
      <c r="HZG32" s="10"/>
      <c r="HZH32" s="10"/>
      <c r="HZI32" s="10"/>
      <c r="HZJ32" s="10"/>
      <c r="HZK32" s="10"/>
      <c r="HZL32" s="10"/>
      <c r="HZM32" s="10"/>
      <c r="HZN32" s="10"/>
      <c r="HZO32" s="10"/>
      <c r="HZP32" s="10"/>
      <c r="HZQ32" s="10"/>
      <c r="HZR32" s="10"/>
      <c r="HZS32" s="10"/>
      <c r="HZT32" s="10"/>
      <c r="HZU32" s="10"/>
      <c r="HZV32" s="10"/>
      <c r="HZW32" s="10"/>
      <c r="HZX32" s="10"/>
      <c r="HZY32" s="10"/>
      <c r="HZZ32" s="10"/>
      <c r="IAA32" s="10"/>
      <c r="IAB32" s="10"/>
      <c r="IAC32" s="10"/>
      <c r="IAD32" s="10"/>
      <c r="IAE32" s="10"/>
      <c r="IAF32" s="10"/>
      <c r="IAG32" s="10"/>
      <c r="IAH32" s="10"/>
      <c r="IAI32" s="10"/>
      <c r="IAJ32" s="10"/>
      <c r="IAK32" s="10"/>
      <c r="IAL32" s="10"/>
      <c r="IAM32" s="10"/>
      <c r="IAN32" s="10"/>
      <c r="IAO32" s="10"/>
      <c r="IAP32" s="10"/>
      <c r="IAQ32" s="10"/>
      <c r="IAR32" s="10"/>
      <c r="IAS32" s="10"/>
      <c r="IAT32" s="10"/>
      <c r="IAU32" s="10"/>
      <c r="IAV32" s="10"/>
      <c r="IAW32" s="10"/>
      <c r="IAX32" s="10"/>
      <c r="IAY32" s="10"/>
      <c r="IAZ32" s="10"/>
      <c r="IBA32" s="10"/>
      <c r="IBB32" s="10"/>
      <c r="IBC32" s="10"/>
      <c r="IBD32" s="10"/>
      <c r="IBE32" s="10"/>
      <c r="IBF32" s="10"/>
      <c r="IBG32" s="10"/>
      <c r="IBH32" s="10"/>
      <c r="IBI32" s="10"/>
      <c r="IBJ32" s="10"/>
      <c r="IBK32" s="10"/>
      <c r="IBL32" s="10"/>
      <c r="IBM32" s="10"/>
      <c r="IBN32" s="10"/>
      <c r="IBO32" s="10"/>
      <c r="IBP32" s="10"/>
      <c r="IBQ32" s="10"/>
      <c r="IBR32" s="10"/>
      <c r="IBS32" s="10"/>
      <c r="IBT32" s="10"/>
      <c r="IBU32" s="10"/>
      <c r="IBV32" s="10"/>
      <c r="IBW32" s="10"/>
      <c r="IBX32" s="10"/>
      <c r="IBY32" s="10"/>
      <c r="IBZ32" s="10"/>
      <c r="ICA32" s="10"/>
      <c r="ICB32" s="10"/>
      <c r="ICC32" s="10"/>
      <c r="ICD32" s="10"/>
      <c r="ICE32" s="10"/>
      <c r="ICF32" s="10"/>
      <c r="ICG32" s="10"/>
      <c r="ICH32" s="10"/>
      <c r="ICI32" s="10"/>
      <c r="ICJ32" s="10"/>
      <c r="ICK32" s="10"/>
      <c r="ICL32" s="10"/>
      <c r="ICM32" s="10"/>
      <c r="ICN32" s="10"/>
      <c r="ICO32" s="10"/>
      <c r="ICP32" s="10"/>
      <c r="ICQ32" s="10"/>
      <c r="ICR32" s="10"/>
      <c r="ICS32" s="10"/>
      <c r="ICT32" s="10"/>
      <c r="ICU32" s="10"/>
      <c r="ICV32" s="10"/>
      <c r="ICW32" s="10"/>
      <c r="ICX32" s="10"/>
      <c r="ICY32" s="10"/>
      <c r="ICZ32" s="10"/>
      <c r="IDA32" s="10"/>
      <c r="IDB32" s="10"/>
      <c r="IDC32" s="10"/>
      <c r="IDD32" s="10"/>
      <c r="IDE32" s="10"/>
      <c r="IDF32" s="10"/>
      <c r="IDG32" s="10"/>
      <c r="IDH32" s="10"/>
      <c r="IDI32" s="10"/>
      <c r="IDJ32" s="10"/>
      <c r="IDK32" s="10"/>
      <c r="IDL32" s="10"/>
      <c r="IDM32" s="10"/>
      <c r="IDN32" s="10"/>
      <c r="IDO32" s="10"/>
      <c r="IDP32" s="10"/>
      <c r="IDQ32" s="10"/>
      <c r="IDR32" s="10"/>
      <c r="IDS32" s="10"/>
      <c r="IDT32" s="10"/>
      <c r="IDU32" s="10"/>
      <c r="IDV32" s="10"/>
      <c r="IDW32" s="10"/>
      <c r="IDX32" s="10"/>
      <c r="IDY32" s="10"/>
      <c r="IDZ32" s="10"/>
      <c r="IEA32" s="10"/>
      <c r="IEB32" s="10"/>
      <c r="IEC32" s="10"/>
      <c r="IED32" s="10"/>
      <c r="IEE32" s="10"/>
      <c r="IEF32" s="10"/>
      <c r="IEG32" s="10"/>
      <c r="IEH32" s="10"/>
      <c r="IEI32" s="10"/>
      <c r="IEJ32" s="10"/>
      <c r="IEK32" s="10"/>
      <c r="IEL32" s="10"/>
      <c r="IEM32" s="10"/>
      <c r="IEN32" s="10"/>
      <c r="IEO32" s="10"/>
      <c r="IEP32" s="10"/>
      <c r="IEQ32" s="10"/>
      <c r="IER32" s="10"/>
      <c r="IES32" s="10"/>
      <c r="IET32" s="10"/>
      <c r="IEU32" s="10"/>
      <c r="IEV32" s="10"/>
      <c r="IEW32" s="10"/>
      <c r="IEX32" s="10"/>
      <c r="IEY32" s="10"/>
      <c r="IEZ32" s="10"/>
      <c r="IFA32" s="10"/>
      <c r="IFB32" s="10"/>
      <c r="IFC32" s="10"/>
      <c r="IFD32" s="10"/>
      <c r="IFE32" s="10"/>
      <c r="IFF32" s="10"/>
      <c r="IFG32" s="10"/>
      <c r="IFH32" s="10"/>
      <c r="IFI32" s="10"/>
      <c r="IFJ32" s="10"/>
      <c r="IFK32" s="10"/>
      <c r="IFL32" s="10"/>
      <c r="IFM32" s="10"/>
      <c r="IFN32" s="10"/>
      <c r="IFO32" s="10"/>
      <c r="IFP32" s="10"/>
      <c r="IFQ32" s="10"/>
      <c r="IFR32" s="10"/>
      <c r="IFS32" s="10"/>
      <c r="IFT32" s="10"/>
      <c r="IFU32" s="10"/>
      <c r="IFV32" s="10"/>
      <c r="IFW32" s="10"/>
      <c r="IFX32" s="10"/>
      <c r="IFY32" s="10"/>
      <c r="IFZ32" s="10"/>
      <c r="IGA32" s="10"/>
      <c r="IGB32" s="10"/>
      <c r="IGC32" s="10"/>
      <c r="IGD32" s="10"/>
      <c r="IGE32" s="10"/>
      <c r="IGF32" s="10"/>
      <c r="IGG32" s="10"/>
      <c r="IGH32" s="10"/>
      <c r="IGI32" s="10"/>
      <c r="IGJ32" s="10"/>
      <c r="IGK32" s="10"/>
      <c r="IGL32" s="10"/>
      <c r="IGM32" s="10"/>
      <c r="IGN32" s="10"/>
      <c r="IGO32" s="10"/>
      <c r="IGP32" s="10"/>
      <c r="IGQ32" s="10"/>
      <c r="IGR32" s="10"/>
      <c r="IGS32" s="10"/>
      <c r="IGT32" s="10"/>
      <c r="IGU32" s="10"/>
      <c r="IGV32" s="10"/>
      <c r="IGW32" s="10"/>
      <c r="IGX32" s="10"/>
      <c r="IGY32" s="10"/>
      <c r="IGZ32" s="10"/>
      <c r="IHA32" s="10"/>
      <c r="IHB32" s="10"/>
      <c r="IHC32" s="10"/>
      <c r="IHD32" s="10"/>
      <c r="IHE32" s="10"/>
      <c r="IHF32" s="10"/>
      <c r="IHG32" s="10"/>
      <c r="IHH32" s="10"/>
      <c r="IHI32" s="10"/>
      <c r="IHJ32" s="10"/>
      <c r="IHK32" s="10"/>
      <c r="IHL32" s="10"/>
      <c r="IHM32" s="10"/>
      <c r="IHN32" s="10"/>
      <c r="IHO32" s="10"/>
      <c r="IHP32" s="10"/>
      <c r="IHQ32" s="10"/>
      <c r="IHR32" s="10"/>
      <c r="IHS32" s="10"/>
      <c r="IHT32" s="10"/>
      <c r="IHU32" s="10"/>
      <c r="IHV32" s="10"/>
      <c r="IHW32" s="10"/>
      <c r="IHX32" s="10"/>
      <c r="IHY32" s="10"/>
      <c r="IHZ32" s="10"/>
      <c r="IIA32" s="10"/>
      <c r="IIB32" s="10"/>
      <c r="IIC32" s="10"/>
      <c r="IID32" s="10"/>
      <c r="IIE32" s="10"/>
      <c r="IIF32" s="10"/>
      <c r="IIG32" s="10"/>
      <c r="IIH32" s="10"/>
      <c r="III32" s="10"/>
      <c r="IIJ32" s="10"/>
      <c r="IIK32" s="10"/>
      <c r="IIL32" s="10"/>
      <c r="IIM32" s="10"/>
      <c r="IIN32" s="10"/>
      <c r="IIO32" s="10"/>
      <c r="IIP32" s="10"/>
      <c r="IIQ32" s="10"/>
      <c r="IIR32" s="10"/>
      <c r="IIS32" s="10"/>
      <c r="IIT32" s="10"/>
      <c r="IIU32" s="10"/>
      <c r="IIV32" s="10"/>
      <c r="IIW32" s="10"/>
      <c r="IIX32" s="10"/>
      <c r="IIY32" s="10"/>
      <c r="IIZ32" s="10"/>
      <c r="IJA32" s="10"/>
      <c r="IJB32" s="10"/>
      <c r="IJC32" s="10"/>
      <c r="IJD32" s="10"/>
      <c r="IJE32" s="10"/>
      <c r="IJF32" s="10"/>
      <c r="IJG32" s="10"/>
      <c r="IJH32" s="10"/>
      <c r="IJI32" s="10"/>
      <c r="IJJ32" s="10"/>
      <c r="IJK32" s="10"/>
      <c r="IJL32" s="10"/>
      <c r="IJM32" s="10"/>
      <c r="IJN32" s="10"/>
      <c r="IJO32" s="10"/>
      <c r="IJP32" s="10"/>
      <c r="IJQ32" s="10"/>
      <c r="IJR32" s="10"/>
      <c r="IJS32" s="10"/>
      <c r="IJT32" s="10"/>
      <c r="IJU32" s="10"/>
      <c r="IJV32" s="10"/>
      <c r="IJW32" s="10"/>
      <c r="IJX32" s="10"/>
      <c r="IJY32" s="10"/>
      <c r="IJZ32" s="10"/>
      <c r="IKA32" s="10"/>
      <c r="IKB32" s="10"/>
      <c r="IKC32" s="10"/>
      <c r="IKD32" s="10"/>
      <c r="IKE32" s="10"/>
      <c r="IKF32" s="10"/>
      <c r="IKG32" s="10"/>
      <c r="IKH32" s="10"/>
      <c r="IKI32" s="10"/>
      <c r="IKJ32" s="10"/>
      <c r="IKK32" s="10"/>
      <c r="IKL32" s="10"/>
      <c r="IKM32" s="10"/>
      <c r="IKN32" s="10"/>
      <c r="IKO32" s="10"/>
      <c r="IKP32" s="10"/>
      <c r="IKQ32" s="10"/>
      <c r="IKR32" s="10"/>
      <c r="IKS32" s="10"/>
      <c r="IKT32" s="10"/>
      <c r="IKU32" s="10"/>
      <c r="IKV32" s="10"/>
      <c r="IKW32" s="10"/>
      <c r="IKX32" s="10"/>
      <c r="IKY32" s="10"/>
      <c r="IKZ32" s="10"/>
      <c r="ILA32" s="10"/>
      <c r="ILB32" s="10"/>
      <c r="ILC32" s="10"/>
      <c r="ILD32" s="10"/>
      <c r="ILE32" s="10"/>
      <c r="ILF32" s="10"/>
      <c r="ILG32" s="10"/>
      <c r="ILH32" s="10"/>
      <c r="ILI32" s="10"/>
      <c r="ILJ32" s="10"/>
      <c r="ILK32" s="10"/>
      <c r="ILL32" s="10"/>
      <c r="ILM32" s="10"/>
      <c r="ILN32" s="10"/>
      <c r="ILO32" s="10"/>
      <c r="ILP32" s="10"/>
      <c r="ILQ32" s="10"/>
      <c r="ILR32" s="10"/>
      <c r="ILS32" s="10"/>
      <c r="ILT32" s="10"/>
      <c r="ILU32" s="10"/>
      <c r="ILV32" s="10"/>
      <c r="ILW32" s="10"/>
      <c r="ILX32" s="10"/>
      <c r="ILY32" s="10"/>
      <c r="ILZ32" s="10"/>
      <c r="IMA32" s="10"/>
      <c r="IMB32" s="10"/>
      <c r="IMC32" s="10"/>
      <c r="IMD32" s="10"/>
      <c r="IME32" s="10"/>
      <c r="IMF32" s="10"/>
      <c r="IMG32" s="10"/>
      <c r="IMH32" s="10"/>
      <c r="IMI32" s="10"/>
      <c r="IMJ32" s="10"/>
      <c r="IMK32" s="10"/>
      <c r="IML32" s="10"/>
      <c r="IMM32" s="10"/>
      <c r="IMN32" s="10"/>
      <c r="IMO32" s="10"/>
      <c r="IMP32" s="10"/>
      <c r="IMQ32" s="10"/>
      <c r="IMR32" s="10"/>
      <c r="IMS32" s="10"/>
      <c r="IMT32" s="10"/>
      <c r="IMU32" s="10"/>
      <c r="IMV32" s="10"/>
      <c r="IMW32" s="10"/>
      <c r="IMX32" s="10"/>
      <c r="IMY32" s="10"/>
      <c r="IMZ32" s="10"/>
      <c r="INA32" s="10"/>
      <c r="INB32" s="10"/>
      <c r="INC32" s="10"/>
      <c r="IND32" s="10"/>
      <c r="INE32" s="10"/>
      <c r="INF32" s="10"/>
      <c r="ING32" s="10"/>
      <c r="INH32" s="10"/>
      <c r="INI32" s="10"/>
      <c r="INJ32" s="10"/>
      <c r="INK32" s="10"/>
      <c r="INL32" s="10"/>
      <c r="INM32" s="10"/>
      <c r="INN32" s="10"/>
      <c r="INO32" s="10"/>
      <c r="INP32" s="10"/>
      <c r="INQ32" s="10"/>
      <c r="INR32" s="10"/>
      <c r="INS32" s="10"/>
      <c r="INT32" s="10"/>
      <c r="INU32" s="10"/>
      <c r="INV32" s="10"/>
      <c r="INW32" s="10"/>
      <c r="INX32" s="10"/>
      <c r="INY32" s="10"/>
      <c r="INZ32" s="10"/>
      <c r="IOA32" s="10"/>
      <c r="IOB32" s="10"/>
      <c r="IOC32" s="10"/>
      <c r="IOD32" s="10"/>
      <c r="IOE32" s="10"/>
      <c r="IOF32" s="10"/>
      <c r="IOG32" s="10"/>
      <c r="IOH32" s="10"/>
      <c r="IOI32" s="10"/>
      <c r="IOJ32" s="10"/>
      <c r="IOK32" s="10"/>
      <c r="IOL32" s="10"/>
      <c r="IOM32" s="10"/>
      <c r="ION32" s="10"/>
      <c r="IOO32" s="10"/>
      <c r="IOP32" s="10"/>
      <c r="IOQ32" s="10"/>
      <c r="IOR32" s="10"/>
      <c r="IOS32" s="10"/>
      <c r="IOT32" s="10"/>
      <c r="IOU32" s="10"/>
      <c r="IOV32" s="10"/>
      <c r="IOW32" s="10"/>
      <c r="IOX32" s="10"/>
      <c r="IOY32" s="10"/>
      <c r="IOZ32" s="10"/>
      <c r="IPA32" s="10"/>
      <c r="IPB32" s="10"/>
      <c r="IPC32" s="10"/>
      <c r="IPD32" s="10"/>
      <c r="IPE32" s="10"/>
      <c r="IPF32" s="10"/>
      <c r="IPG32" s="10"/>
      <c r="IPH32" s="10"/>
      <c r="IPI32" s="10"/>
      <c r="IPJ32" s="10"/>
      <c r="IPK32" s="10"/>
      <c r="IPL32" s="10"/>
      <c r="IPM32" s="10"/>
      <c r="IPN32" s="10"/>
      <c r="IPO32" s="10"/>
      <c r="IPP32" s="10"/>
      <c r="IPQ32" s="10"/>
      <c r="IPR32" s="10"/>
      <c r="IPS32" s="10"/>
      <c r="IPT32" s="10"/>
      <c r="IPU32" s="10"/>
      <c r="IPV32" s="10"/>
      <c r="IPW32" s="10"/>
      <c r="IPX32" s="10"/>
      <c r="IPY32" s="10"/>
      <c r="IPZ32" s="10"/>
      <c r="IQA32" s="10"/>
      <c r="IQB32" s="10"/>
      <c r="IQC32" s="10"/>
      <c r="IQD32" s="10"/>
      <c r="IQE32" s="10"/>
      <c r="IQF32" s="10"/>
      <c r="IQG32" s="10"/>
      <c r="IQH32" s="10"/>
      <c r="IQI32" s="10"/>
      <c r="IQJ32" s="10"/>
      <c r="IQK32" s="10"/>
      <c r="IQL32" s="10"/>
      <c r="IQM32" s="10"/>
      <c r="IQN32" s="10"/>
      <c r="IQO32" s="10"/>
      <c r="IQP32" s="10"/>
      <c r="IQQ32" s="10"/>
      <c r="IQR32" s="10"/>
      <c r="IQS32" s="10"/>
      <c r="IQT32" s="10"/>
      <c r="IQU32" s="10"/>
      <c r="IQV32" s="10"/>
      <c r="IQW32" s="10"/>
      <c r="IQX32" s="10"/>
      <c r="IQY32" s="10"/>
      <c r="IQZ32" s="10"/>
      <c r="IRA32" s="10"/>
      <c r="IRB32" s="10"/>
      <c r="IRC32" s="10"/>
      <c r="IRD32" s="10"/>
      <c r="IRE32" s="10"/>
      <c r="IRF32" s="10"/>
      <c r="IRG32" s="10"/>
      <c r="IRH32" s="10"/>
      <c r="IRI32" s="10"/>
      <c r="IRJ32" s="10"/>
      <c r="IRK32" s="10"/>
      <c r="IRL32" s="10"/>
      <c r="IRM32" s="10"/>
      <c r="IRN32" s="10"/>
      <c r="IRO32" s="10"/>
      <c r="IRP32" s="10"/>
      <c r="IRQ32" s="10"/>
      <c r="IRR32" s="10"/>
      <c r="IRS32" s="10"/>
      <c r="IRT32" s="10"/>
      <c r="IRU32" s="10"/>
      <c r="IRV32" s="10"/>
      <c r="IRW32" s="10"/>
      <c r="IRX32" s="10"/>
      <c r="IRY32" s="10"/>
      <c r="IRZ32" s="10"/>
      <c r="ISA32" s="10"/>
      <c r="ISB32" s="10"/>
      <c r="ISC32" s="10"/>
      <c r="ISD32" s="10"/>
      <c r="ISE32" s="10"/>
      <c r="ISF32" s="10"/>
      <c r="ISG32" s="10"/>
      <c r="ISH32" s="10"/>
      <c r="ISI32" s="10"/>
      <c r="ISJ32" s="10"/>
      <c r="ISK32" s="10"/>
      <c r="ISL32" s="10"/>
      <c r="ISM32" s="10"/>
      <c r="ISN32" s="10"/>
      <c r="ISO32" s="10"/>
      <c r="ISP32" s="10"/>
      <c r="ISQ32" s="10"/>
      <c r="ISR32" s="10"/>
      <c r="ISS32" s="10"/>
      <c r="IST32" s="10"/>
      <c r="ISU32" s="10"/>
      <c r="ISV32" s="10"/>
      <c r="ISW32" s="10"/>
      <c r="ISX32" s="10"/>
      <c r="ISY32" s="10"/>
      <c r="ISZ32" s="10"/>
      <c r="ITA32" s="10"/>
      <c r="ITB32" s="10"/>
      <c r="ITC32" s="10"/>
      <c r="ITD32" s="10"/>
      <c r="ITE32" s="10"/>
      <c r="ITF32" s="10"/>
      <c r="ITG32" s="10"/>
      <c r="ITH32" s="10"/>
      <c r="ITI32" s="10"/>
      <c r="ITJ32" s="10"/>
      <c r="ITK32" s="10"/>
      <c r="ITL32" s="10"/>
      <c r="ITM32" s="10"/>
      <c r="ITN32" s="10"/>
      <c r="ITO32" s="10"/>
      <c r="ITP32" s="10"/>
      <c r="ITQ32" s="10"/>
      <c r="ITR32" s="10"/>
      <c r="ITS32" s="10"/>
      <c r="ITT32" s="10"/>
      <c r="ITU32" s="10"/>
      <c r="ITV32" s="10"/>
      <c r="ITW32" s="10"/>
      <c r="ITX32" s="10"/>
      <c r="ITY32" s="10"/>
      <c r="ITZ32" s="10"/>
      <c r="IUA32" s="10"/>
      <c r="IUB32" s="10"/>
      <c r="IUC32" s="10"/>
      <c r="IUD32" s="10"/>
      <c r="IUE32" s="10"/>
      <c r="IUF32" s="10"/>
      <c r="IUG32" s="10"/>
      <c r="IUH32" s="10"/>
      <c r="IUI32" s="10"/>
      <c r="IUJ32" s="10"/>
      <c r="IUK32" s="10"/>
      <c r="IUL32" s="10"/>
      <c r="IUM32" s="10"/>
      <c r="IUN32" s="10"/>
      <c r="IUO32" s="10"/>
      <c r="IUP32" s="10"/>
      <c r="IUQ32" s="10"/>
      <c r="IUR32" s="10"/>
      <c r="IUS32" s="10"/>
      <c r="IUT32" s="10"/>
      <c r="IUU32" s="10"/>
      <c r="IUV32" s="10"/>
      <c r="IUW32" s="10"/>
      <c r="IUX32" s="10"/>
      <c r="IUY32" s="10"/>
      <c r="IUZ32" s="10"/>
      <c r="IVA32" s="10"/>
      <c r="IVB32" s="10"/>
      <c r="IVC32" s="10"/>
      <c r="IVD32" s="10"/>
      <c r="IVE32" s="10"/>
      <c r="IVF32" s="10"/>
      <c r="IVG32" s="10"/>
      <c r="IVH32" s="10"/>
      <c r="IVI32" s="10"/>
      <c r="IVJ32" s="10"/>
      <c r="IVK32" s="10"/>
      <c r="IVL32" s="10"/>
      <c r="IVM32" s="10"/>
      <c r="IVN32" s="10"/>
      <c r="IVO32" s="10"/>
      <c r="IVP32" s="10"/>
      <c r="IVQ32" s="10"/>
      <c r="IVR32" s="10"/>
      <c r="IVS32" s="10"/>
      <c r="IVT32" s="10"/>
      <c r="IVU32" s="10"/>
      <c r="IVV32" s="10"/>
      <c r="IVW32" s="10"/>
      <c r="IVX32" s="10"/>
      <c r="IVY32" s="10"/>
      <c r="IVZ32" s="10"/>
      <c r="IWA32" s="10"/>
      <c r="IWB32" s="10"/>
      <c r="IWC32" s="10"/>
      <c r="IWD32" s="10"/>
      <c r="IWE32" s="10"/>
      <c r="IWF32" s="10"/>
      <c r="IWG32" s="10"/>
      <c r="IWH32" s="10"/>
      <c r="IWI32" s="10"/>
      <c r="IWJ32" s="10"/>
      <c r="IWK32" s="10"/>
      <c r="IWL32" s="10"/>
      <c r="IWM32" s="10"/>
      <c r="IWN32" s="10"/>
      <c r="IWO32" s="10"/>
      <c r="IWP32" s="10"/>
      <c r="IWQ32" s="10"/>
      <c r="IWR32" s="10"/>
      <c r="IWS32" s="10"/>
      <c r="IWT32" s="10"/>
      <c r="IWU32" s="10"/>
      <c r="IWV32" s="10"/>
      <c r="IWW32" s="10"/>
      <c r="IWX32" s="10"/>
      <c r="IWY32" s="10"/>
      <c r="IWZ32" s="10"/>
      <c r="IXA32" s="10"/>
      <c r="IXB32" s="10"/>
      <c r="IXC32" s="10"/>
      <c r="IXD32" s="10"/>
      <c r="IXE32" s="10"/>
      <c r="IXF32" s="10"/>
      <c r="IXG32" s="10"/>
      <c r="IXH32" s="10"/>
      <c r="IXI32" s="10"/>
      <c r="IXJ32" s="10"/>
      <c r="IXK32" s="10"/>
      <c r="IXL32" s="10"/>
      <c r="IXM32" s="10"/>
      <c r="IXN32" s="10"/>
      <c r="IXO32" s="10"/>
      <c r="IXP32" s="10"/>
      <c r="IXQ32" s="10"/>
      <c r="IXR32" s="10"/>
      <c r="IXS32" s="10"/>
      <c r="IXT32" s="10"/>
      <c r="IXU32" s="10"/>
      <c r="IXV32" s="10"/>
      <c r="IXW32" s="10"/>
      <c r="IXX32" s="10"/>
      <c r="IXY32" s="10"/>
      <c r="IXZ32" s="10"/>
      <c r="IYA32" s="10"/>
      <c r="IYB32" s="10"/>
      <c r="IYC32" s="10"/>
      <c r="IYD32" s="10"/>
      <c r="IYE32" s="10"/>
      <c r="IYF32" s="10"/>
      <c r="IYG32" s="10"/>
      <c r="IYH32" s="10"/>
      <c r="IYI32" s="10"/>
      <c r="IYJ32" s="10"/>
      <c r="IYK32" s="10"/>
      <c r="IYL32" s="10"/>
      <c r="IYM32" s="10"/>
      <c r="IYN32" s="10"/>
      <c r="IYO32" s="10"/>
      <c r="IYP32" s="10"/>
      <c r="IYQ32" s="10"/>
      <c r="IYR32" s="10"/>
      <c r="IYS32" s="10"/>
      <c r="IYT32" s="10"/>
      <c r="IYU32" s="10"/>
      <c r="IYV32" s="10"/>
      <c r="IYW32" s="10"/>
      <c r="IYX32" s="10"/>
      <c r="IYY32" s="10"/>
      <c r="IYZ32" s="10"/>
      <c r="IZA32" s="10"/>
      <c r="IZB32" s="10"/>
      <c r="IZC32" s="10"/>
      <c r="IZD32" s="10"/>
      <c r="IZE32" s="10"/>
      <c r="IZF32" s="10"/>
      <c r="IZG32" s="10"/>
      <c r="IZH32" s="10"/>
      <c r="IZI32" s="10"/>
      <c r="IZJ32" s="10"/>
      <c r="IZK32" s="10"/>
      <c r="IZL32" s="10"/>
      <c r="IZM32" s="10"/>
      <c r="IZN32" s="10"/>
      <c r="IZO32" s="10"/>
      <c r="IZP32" s="10"/>
      <c r="IZQ32" s="10"/>
      <c r="IZR32" s="10"/>
      <c r="IZS32" s="10"/>
      <c r="IZT32" s="10"/>
      <c r="IZU32" s="10"/>
      <c r="IZV32" s="10"/>
      <c r="IZW32" s="10"/>
      <c r="IZX32" s="10"/>
      <c r="IZY32" s="10"/>
      <c r="IZZ32" s="10"/>
      <c r="JAA32" s="10"/>
      <c r="JAB32" s="10"/>
      <c r="JAC32" s="10"/>
      <c r="JAD32" s="10"/>
      <c r="JAE32" s="10"/>
      <c r="JAF32" s="10"/>
      <c r="JAG32" s="10"/>
      <c r="JAH32" s="10"/>
      <c r="JAI32" s="10"/>
      <c r="JAJ32" s="10"/>
      <c r="JAK32" s="10"/>
      <c r="JAL32" s="10"/>
      <c r="JAM32" s="10"/>
      <c r="JAN32" s="10"/>
      <c r="JAO32" s="10"/>
      <c r="JAP32" s="10"/>
      <c r="JAQ32" s="10"/>
      <c r="JAR32" s="10"/>
      <c r="JAS32" s="10"/>
      <c r="JAT32" s="10"/>
      <c r="JAU32" s="10"/>
      <c r="JAV32" s="10"/>
      <c r="JAW32" s="10"/>
      <c r="JAX32" s="10"/>
      <c r="JAY32" s="10"/>
      <c r="JAZ32" s="10"/>
      <c r="JBA32" s="10"/>
      <c r="JBB32" s="10"/>
      <c r="JBC32" s="10"/>
      <c r="JBD32" s="10"/>
      <c r="JBE32" s="10"/>
      <c r="JBF32" s="10"/>
      <c r="JBG32" s="10"/>
      <c r="JBH32" s="10"/>
      <c r="JBI32" s="10"/>
      <c r="JBJ32" s="10"/>
      <c r="JBK32" s="10"/>
      <c r="JBL32" s="10"/>
      <c r="JBM32" s="10"/>
      <c r="JBN32" s="10"/>
      <c r="JBO32" s="10"/>
      <c r="JBP32" s="10"/>
      <c r="JBQ32" s="10"/>
      <c r="JBR32" s="10"/>
      <c r="JBS32" s="10"/>
      <c r="JBT32" s="10"/>
      <c r="JBU32" s="10"/>
      <c r="JBV32" s="10"/>
      <c r="JBW32" s="10"/>
      <c r="JBX32" s="10"/>
      <c r="JBY32" s="10"/>
      <c r="JBZ32" s="10"/>
      <c r="JCA32" s="10"/>
      <c r="JCB32" s="10"/>
      <c r="JCC32" s="10"/>
      <c r="JCD32" s="10"/>
      <c r="JCE32" s="10"/>
      <c r="JCF32" s="10"/>
      <c r="JCG32" s="10"/>
      <c r="JCH32" s="10"/>
      <c r="JCI32" s="10"/>
      <c r="JCJ32" s="10"/>
      <c r="JCK32" s="10"/>
      <c r="JCL32" s="10"/>
      <c r="JCM32" s="10"/>
      <c r="JCN32" s="10"/>
      <c r="JCO32" s="10"/>
      <c r="JCP32" s="10"/>
      <c r="JCQ32" s="10"/>
      <c r="JCR32" s="10"/>
      <c r="JCS32" s="10"/>
      <c r="JCT32" s="10"/>
      <c r="JCU32" s="10"/>
      <c r="JCV32" s="10"/>
      <c r="JCW32" s="10"/>
      <c r="JCX32" s="10"/>
      <c r="JCY32" s="10"/>
      <c r="JCZ32" s="10"/>
      <c r="JDA32" s="10"/>
      <c r="JDB32" s="10"/>
      <c r="JDC32" s="10"/>
      <c r="JDD32" s="10"/>
      <c r="JDE32" s="10"/>
      <c r="JDF32" s="10"/>
      <c r="JDG32" s="10"/>
      <c r="JDH32" s="10"/>
      <c r="JDI32" s="10"/>
      <c r="JDJ32" s="10"/>
      <c r="JDK32" s="10"/>
      <c r="JDL32" s="10"/>
      <c r="JDM32" s="10"/>
      <c r="JDN32" s="10"/>
      <c r="JDO32" s="10"/>
      <c r="JDP32" s="10"/>
      <c r="JDQ32" s="10"/>
      <c r="JDR32" s="10"/>
      <c r="JDS32" s="10"/>
      <c r="JDT32" s="10"/>
      <c r="JDU32" s="10"/>
      <c r="JDV32" s="10"/>
      <c r="JDW32" s="10"/>
      <c r="JDX32" s="10"/>
      <c r="JDY32" s="10"/>
      <c r="JDZ32" s="10"/>
      <c r="JEA32" s="10"/>
      <c r="JEB32" s="10"/>
      <c r="JEC32" s="10"/>
      <c r="JED32" s="10"/>
      <c r="JEE32" s="10"/>
      <c r="JEF32" s="10"/>
      <c r="JEG32" s="10"/>
      <c r="JEH32" s="10"/>
      <c r="JEI32" s="10"/>
      <c r="JEJ32" s="10"/>
      <c r="JEK32" s="10"/>
      <c r="JEL32" s="10"/>
      <c r="JEM32" s="10"/>
      <c r="JEN32" s="10"/>
      <c r="JEO32" s="10"/>
      <c r="JEP32" s="10"/>
      <c r="JEQ32" s="10"/>
      <c r="JER32" s="10"/>
      <c r="JES32" s="10"/>
      <c r="JET32" s="10"/>
      <c r="JEU32" s="10"/>
      <c r="JEV32" s="10"/>
      <c r="JEW32" s="10"/>
      <c r="JEX32" s="10"/>
      <c r="JEY32" s="10"/>
      <c r="JEZ32" s="10"/>
      <c r="JFA32" s="10"/>
      <c r="JFB32" s="10"/>
      <c r="JFC32" s="10"/>
      <c r="JFD32" s="10"/>
      <c r="JFE32" s="10"/>
      <c r="JFF32" s="10"/>
      <c r="JFG32" s="10"/>
      <c r="JFH32" s="10"/>
      <c r="JFI32" s="10"/>
      <c r="JFJ32" s="10"/>
      <c r="JFK32" s="10"/>
      <c r="JFL32" s="10"/>
      <c r="JFM32" s="10"/>
      <c r="JFN32" s="10"/>
      <c r="JFO32" s="10"/>
      <c r="JFP32" s="10"/>
      <c r="JFQ32" s="10"/>
      <c r="JFR32" s="10"/>
      <c r="JFS32" s="10"/>
      <c r="JFT32" s="10"/>
      <c r="JFU32" s="10"/>
      <c r="JFV32" s="10"/>
      <c r="JFW32" s="10"/>
      <c r="JFX32" s="10"/>
      <c r="JFY32" s="10"/>
      <c r="JFZ32" s="10"/>
      <c r="JGA32" s="10"/>
      <c r="JGB32" s="10"/>
      <c r="JGC32" s="10"/>
      <c r="JGD32" s="10"/>
      <c r="JGE32" s="10"/>
      <c r="JGF32" s="10"/>
      <c r="JGG32" s="10"/>
      <c r="JGH32" s="10"/>
      <c r="JGI32" s="10"/>
      <c r="JGJ32" s="10"/>
      <c r="JGK32" s="10"/>
      <c r="JGL32" s="10"/>
      <c r="JGM32" s="10"/>
      <c r="JGN32" s="10"/>
      <c r="JGO32" s="10"/>
      <c r="JGP32" s="10"/>
      <c r="JGQ32" s="10"/>
      <c r="JGR32" s="10"/>
      <c r="JGS32" s="10"/>
      <c r="JGT32" s="10"/>
      <c r="JGU32" s="10"/>
      <c r="JGV32" s="10"/>
      <c r="JGW32" s="10"/>
      <c r="JGX32" s="10"/>
      <c r="JGY32" s="10"/>
      <c r="JGZ32" s="10"/>
      <c r="JHA32" s="10"/>
      <c r="JHB32" s="10"/>
      <c r="JHC32" s="10"/>
      <c r="JHD32" s="10"/>
      <c r="JHE32" s="10"/>
      <c r="JHF32" s="10"/>
      <c r="JHG32" s="10"/>
      <c r="JHH32" s="10"/>
      <c r="JHI32" s="10"/>
      <c r="JHJ32" s="10"/>
      <c r="JHK32" s="10"/>
      <c r="JHL32" s="10"/>
      <c r="JHM32" s="10"/>
      <c r="JHN32" s="10"/>
      <c r="JHO32" s="10"/>
      <c r="JHP32" s="10"/>
      <c r="JHQ32" s="10"/>
      <c r="JHR32" s="10"/>
      <c r="JHS32" s="10"/>
      <c r="JHT32" s="10"/>
      <c r="JHU32" s="10"/>
      <c r="JHV32" s="10"/>
      <c r="JHW32" s="10"/>
      <c r="JHX32" s="10"/>
      <c r="JHY32" s="10"/>
      <c r="JHZ32" s="10"/>
      <c r="JIA32" s="10"/>
      <c r="JIB32" s="10"/>
      <c r="JIC32" s="10"/>
      <c r="JID32" s="10"/>
      <c r="JIE32" s="10"/>
      <c r="JIF32" s="10"/>
      <c r="JIG32" s="10"/>
      <c r="JIH32" s="10"/>
      <c r="JII32" s="10"/>
      <c r="JIJ32" s="10"/>
      <c r="JIK32" s="10"/>
      <c r="JIL32" s="10"/>
      <c r="JIM32" s="10"/>
      <c r="JIN32" s="10"/>
      <c r="JIO32" s="10"/>
      <c r="JIP32" s="10"/>
      <c r="JIQ32" s="10"/>
      <c r="JIR32" s="10"/>
      <c r="JIS32" s="10"/>
      <c r="JIT32" s="10"/>
      <c r="JIU32" s="10"/>
      <c r="JIV32" s="10"/>
      <c r="JIW32" s="10"/>
      <c r="JIX32" s="10"/>
      <c r="JIY32" s="10"/>
      <c r="JIZ32" s="10"/>
      <c r="JJA32" s="10"/>
      <c r="JJB32" s="10"/>
      <c r="JJC32" s="10"/>
      <c r="JJD32" s="10"/>
      <c r="JJE32" s="10"/>
      <c r="JJF32" s="10"/>
      <c r="JJG32" s="10"/>
      <c r="JJH32" s="10"/>
      <c r="JJI32" s="10"/>
      <c r="JJJ32" s="10"/>
      <c r="JJK32" s="10"/>
      <c r="JJL32" s="10"/>
      <c r="JJM32" s="10"/>
      <c r="JJN32" s="10"/>
      <c r="JJO32" s="10"/>
      <c r="JJP32" s="10"/>
      <c r="JJQ32" s="10"/>
      <c r="JJR32" s="10"/>
      <c r="JJS32" s="10"/>
      <c r="JJT32" s="10"/>
      <c r="JJU32" s="10"/>
      <c r="JJV32" s="10"/>
      <c r="JJW32" s="10"/>
      <c r="JJX32" s="10"/>
      <c r="JJY32" s="10"/>
      <c r="JJZ32" s="10"/>
      <c r="JKA32" s="10"/>
      <c r="JKB32" s="10"/>
      <c r="JKC32" s="10"/>
      <c r="JKD32" s="10"/>
      <c r="JKE32" s="10"/>
      <c r="JKF32" s="10"/>
      <c r="JKG32" s="10"/>
      <c r="JKH32" s="10"/>
      <c r="JKI32" s="10"/>
      <c r="JKJ32" s="10"/>
      <c r="JKK32" s="10"/>
      <c r="JKL32" s="10"/>
      <c r="JKM32" s="10"/>
      <c r="JKN32" s="10"/>
      <c r="JKO32" s="10"/>
      <c r="JKP32" s="10"/>
      <c r="JKQ32" s="10"/>
      <c r="JKR32" s="10"/>
      <c r="JKS32" s="10"/>
      <c r="JKT32" s="10"/>
      <c r="JKU32" s="10"/>
      <c r="JKV32" s="10"/>
      <c r="JKW32" s="10"/>
      <c r="JKX32" s="10"/>
      <c r="JKY32" s="10"/>
      <c r="JKZ32" s="10"/>
      <c r="JLA32" s="10"/>
      <c r="JLB32" s="10"/>
      <c r="JLC32" s="10"/>
      <c r="JLD32" s="10"/>
      <c r="JLE32" s="10"/>
      <c r="JLF32" s="10"/>
      <c r="JLG32" s="10"/>
      <c r="JLH32" s="10"/>
      <c r="JLI32" s="10"/>
      <c r="JLJ32" s="10"/>
      <c r="JLK32" s="10"/>
      <c r="JLL32" s="10"/>
      <c r="JLM32" s="10"/>
      <c r="JLN32" s="10"/>
      <c r="JLO32" s="10"/>
      <c r="JLP32" s="10"/>
      <c r="JLQ32" s="10"/>
      <c r="JLR32" s="10"/>
      <c r="JLS32" s="10"/>
      <c r="JLT32" s="10"/>
      <c r="JLU32" s="10"/>
      <c r="JLV32" s="10"/>
      <c r="JLW32" s="10"/>
      <c r="JLX32" s="10"/>
      <c r="JLY32" s="10"/>
      <c r="JLZ32" s="10"/>
      <c r="JMA32" s="10"/>
      <c r="JMB32" s="10"/>
      <c r="JMC32" s="10"/>
      <c r="JMD32" s="10"/>
      <c r="JME32" s="10"/>
      <c r="JMF32" s="10"/>
      <c r="JMG32" s="10"/>
      <c r="JMH32" s="10"/>
      <c r="JMI32" s="10"/>
      <c r="JMJ32" s="10"/>
      <c r="JMK32" s="10"/>
      <c r="JML32" s="10"/>
      <c r="JMM32" s="10"/>
      <c r="JMN32" s="10"/>
      <c r="JMO32" s="10"/>
      <c r="JMP32" s="10"/>
      <c r="JMQ32" s="10"/>
      <c r="JMR32" s="10"/>
      <c r="JMS32" s="10"/>
      <c r="JMT32" s="10"/>
      <c r="JMU32" s="10"/>
      <c r="JMV32" s="10"/>
      <c r="JMW32" s="10"/>
      <c r="JMX32" s="10"/>
      <c r="JMY32" s="10"/>
      <c r="JMZ32" s="10"/>
      <c r="JNA32" s="10"/>
      <c r="JNB32" s="10"/>
      <c r="JNC32" s="10"/>
      <c r="JND32" s="10"/>
      <c r="JNE32" s="10"/>
      <c r="JNF32" s="10"/>
      <c r="JNG32" s="10"/>
      <c r="JNH32" s="10"/>
      <c r="JNI32" s="10"/>
      <c r="JNJ32" s="10"/>
      <c r="JNK32" s="10"/>
      <c r="JNL32" s="10"/>
      <c r="JNM32" s="10"/>
      <c r="JNN32" s="10"/>
      <c r="JNO32" s="10"/>
      <c r="JNP32" s="10"/>
      <c r="JNQ32" s="10"/>
      <c r="JNR32" s="10"/>
      <c r="JNS32" s="10"/>
      <c r="JNT32" s="10"/>
      <c r="JNU32" s="10"/>
      <c r="JNV32" s="10"/>
      <c r="JNW32" s="10"/>
      <c r="JNX32" s="10"/>
      <c r="JNY32" s="10"/>
      <c r="JNZ32" s="10"/>
      <c r="JOA32" s="10"/>
      <c r="JOB32" s="10"/>
      <c r="JOC32" s="10"/>
      <c r="JOD32" s="10"/>
      <c r="JOE32" s="10"/>
      <c r="JOF32" s="10"/>
      <c r="JOG32" s="10"/>
      <c r="JOH32" s="10"/>
      <c r="JOI32" s="10"/>
      <c r="JOJ32" s="10"/>
      <c r="JOK32" s="10"/>
      <c r="JOL32" s="10"/>
      <c r="JOM32" s="10"/>
      <c r="JON32" s="10"/>
      <c r="JOO32" s="10"/>
      <c r="JOP32" s="10"/>
      <c r="JOQ32" s="10"/>
      <c r="JOR32" s="10"/>
      <c r="JOS32" s="10"/>
      <c r="JOT32" s="10"/>
      <c r="JOU32" s="10"/>
      <c r="JOV32" s="10"/>
      <c r="JOW32" s="10"/>
      <c r="JOX32" s="10"/>
      <c r="JOY32" s="10"/>
      <c r="JOZ32" s="10"/>
      <c r="JPA32" s="10"/>
      <c r="JPB32" s="10"/>
      <c r="JPC32" s="10"/>
      <c r="JPD32" s="10"/>
      <c r="JPE32" s="10"/>
      <c r="JPF32" s="10"/>
      <c r="JPG32" s="10"/>
      <c r="JPH32" s="10"/>
      <c r="JPI32" s="10"/>
      <c r="JPJ32" s="10"/>
      <c r="JPK32" s="10"/>
      <c r="JPL32" s="10"/>
      <c r="JPM32" s="10"/>
      <c r="JPN32" s="10"/>
      <c r="JPO32" s="10"/>
      <c r="JPP32" s="10"/>
      <c r="JPQ32" s="10"/>
      <c r="JPR32" s="10"/>
      <c r="JPS32" s="10"/>
      <c r="JPT32" s="10"/>
      <c r="JPU32" s="10"/>
      <c r="JPV32" s="10"/>
      <c r="JPW32" s="10"/>
      <c r="JPX32" s="10"/>
      <c r="JPY32" s="10"/>
      <c r="JPZ32" s="10"/>
      <c r="JQA32" s="10"/>
      <c r="JQB32" s="10"/>
      <c r="JQC32" s="10"/>
      <c r="JQD32" s="10"/>
      <c r="JQE32" s="10"/>
      <c r="JQF32" s="10"/>
      <c r="JQG32" s="10"/>
      <c r="JQH32" s="10"/>
      <c r="JQI32" s="10"/>
      <c r="JQJ32" s="10"/>
      <c r="JQK32" s="10"/>
      <c r="JQL32" s="10"/>
      <c r="JQM32" s="10"/>
      <c r="JQN32" s="10"/>
      <c r="JQO32" s="10"/>
      <c r="JQP32" s="10"/>
      <c r="JQQ32" s="10"/>
      <c r="JQR32" s="10"/>
      <c r="JQS32" s="10"/>
      <c r="JQT32" s="10"/>
      <c r="JQU32" s="10"/>
      <c r="JQV32" s="10"/>
      <c r="JQW32" s="10"/>
      <c r="JQX32" s="10"/>
      <c r="JQY32" s="10"/>
      <c r="JQZ32" s="10"/>
      <c r="JRA32" s="10"/>
      <c r="JRB32" s="10"/>
      <c r="JRC32" s="10"/>
      <c r="JRD32" s="10"/>
      <c r="JRE32" s="10"/>
      <c r="JRF32" s="10"/>
      <c r="JRG32" s="10"/>
      <c r="JRH32" s="10"/>
      <c r="JRI32" s="10"/>
      <c r="JRJ32" s="10"/>
      <c r="JRK32" s="10"/>
      <c r="JRL32" s="10"/>
      <c r="JRM32" s="10"/>
      <c r="JRN32" s="10"/>
      <c r="JRO32" s="10"/>
      <c r="JRP32" s="10"/>
      <c r="JRQ32" s="10"/>
      <c r="JRR32" s="10"/>
      <c r="JRS32" s="10"/>
      <c r="JRT32" s="10"/>
      <c r="JRU32" s="10"/>
      <c r="JRV32" s="10"/>
      <c r="JRW32" s="10"/>
      <c r="JRX32" s="10"/>
      <c r="JRY32" s="10"/>
      <c r="JRZ32" s="10"/>
      <c r="JSA32" s="10"/>
      <c r="JSB32" s="10"/>
      <c r="JSC32" s="10"/>
      <c r="JSD32" s="10"/>
      <c r="JSE32" s="10"/>
      <c r="JSF32" s="10"/>
      <c r="JSG32" s="10"/>
      <c r="JSH32" s="10"/>
      <c r="JSI32" s="10"/>
      <c r="JSJ32" s="10"/>
      <c r="JSK32" s="10"/>
      <c r="JSL32" s="10"/>
      <c r="JSM32" s="10"/>
      <c r="JSN32" s="10"/>
      <c r="JSO32" s="10"/>
      <c r="JSP32" s="10"/>
      <c r="JSQ32" s="10"/>
      <c r="JSR32" s="10"/>
      <c r="JSS32" s="10"/>
      <c r="JST32" s="10"/>
      <c r="JSU32" s="10"/>
      <c r="JSV32" s="10"/>
      <c r="JSW32" s="10"/>
      <c r="JSX32" s="10"/>
      <c r="JSY32" s="10"/>
      <c r="JSZ32" s="10"/>
      <c r="JTA32" s="10"/>
      <c r="JTB32" s="10"/>
      <c r="JTC32" s="10"/>
      <c r="JTD32" s="10"/>
      <c r="JTE32" s="10"/>
      <c r="JTF32" s="10"/>
      <c r="JTG32" s="10"/>
      <c r="JTH32" s="10"/>
      <c r="JTI32" s="10"/>
      <c r="JTJ32" s="10"/>
      <c r="JTK32" s="10"/>
      <c r="JTL32" s="10"/>
      <c r="JTM32" s="10"/>
      <c r="JTN32" s="10"/>
      <c r="JTO32" s="10"/>
      <c r="JTP32" s="10"/>
      <c r="JTQ32" s="10"/>
      <c r="JTR32" s="10"/>
      <c r="JTS32" s="10"/>
      <c r="JTT32" s="10"/>
      <c r="JTU32" s="10"/>
      <c r="JTV32" s="10"/>
      <c r="JTW32" s="10"/>
      <c r="JTX32" s="10"/>
      <c r="JTY32" s="10"/>
      <c r="JTZ32" s="10"/>
      <c r="JUA32" s="10"/>
      <c r="JUB32" s="10"/>
      <c r="JUC32" s="10"/>
      <c r="JUD32" s="10"/>
      <c r="JUE32" s="10"/>
      <c r="JUF32" s="10"/>
      <c r="JUG32" s="10"/>
      <c r="JUH32" s="10"/>
      <c r="JUI32" s="10"/>
      <c r="JUJ32" s="10"/>
      <c r="JUK32" s="10"/>
      <c r="JUL32" s="10"/>
      <c r="JUM32" s="10"/>
      <c r="JUN32" s="10"/>
      <c r="JUO32" s="10"/>
      <c r="JUP32" s="10"/>
      <c r="JUQ32" s="10"/>
      <c r="JUR32" s="10"/>
      <c r="JUS32" s="10"/>
      <c r="JUT32" s="10"/>
      <c r="JUU32" s="10"/>
      <c r="JUV32" s="10"/>
      <c r="JUW32" s="10"/>
      <c r="JUX32" s="10"/>
      <c r="JUY32" s="10"/>
      <c r="JUZ32" s="10"/>
      <c r="JVA32" s="10"/>
      <c r="JVB32" s="10"/>
      <c r="JVC32" s="10"/>
      <c r="JVD32" s="10"/>
      <c r="JVE32" s="10"/>
      <c r="JVF32" s="10"/>
      <c r="JVG32" s="10"/>
      <c r="JVH32" s="10"/>
      <c r="JVI32" s="10"/>
      <c r="JVJ32" s="10"/>
      <c r="JVK32" s="10"/>
      <c r="JVL32" s="10"/>
      <c r="JVM32" s="10"/>
      <c r="JVN32" s="10"/>
      <c r="JVO32" s="10"/>
      <c r="JVP32" s="10"/>
      <c r="JVQ32" s="10"/>
      <c r="JVR32" s="10"/>
      <c r="JVS32" s="10"/>
      <c r="JVT32" s="10"/>
      <c r="JVU32" s="10"/>
      <c r="JVV32" s="10"/>
      <c r="JVW32" s="10"/>
      <c r="JVX32" s="10"/>
      <c r="JVY32" s="10"/>
      <c r="JVZ32" s="10"/>
      <c r="JWA32" s="10"/>
      <c r="JWB32" s="10"/>
      <c r="JWC32" s="10"/>
      <c r="JWD32" s="10"/>
      <c r="JWE32" s="10"/>
      <c r="JWF32" s="10"/>
      <c r="JWG32" s="10"/>
      <c r="JWH32" s="10"/>
      <c r="JWI32" s="10"/>
      <c r="JWJ32" s="10"/>
      <c r="JWK32" s="10"/>
      <c r="JWL32" s="10"/>
      <c r="JWM32" s="10"/>
      <c r="JWN32" s="10"/>
      <c r="JWO32" s="10"/>
      <c r="JWP32" s="10"/>
      <c r="JWQ32" s="10"/>
      <c r="JWR32" s="10"/>
      <c r="JWS32" s="10"/>
      <c r="JWT32" s="10"/>
      <c r="JWU32" s="10"/>
      <c r="JWV32" s="10"/>
      <c r="JWW32" s="10"/>
      <c r="JWX32" s="10"/>
      <c r="JWY32" s="10"/>
      <c r="JWZ32" s="10"/>
      <c r="JXA32" s="10"/>
      <c r="JXB32" s="10"/>
      <c r="JXC32" s="10"/>
      <c r="JXD32" s="10"/>
      <c r="JXE32" s="10"/>
      <c r="JXF32" s="10"/>
      <c r="JXG32" s="10"/>
      <c r="JXH32" s="10"/>
      <c r="JXI32" s="10"/>
      <c r="JXJ32" s="10"/>
      <c r="JXK32" s="10"/>
      <c r="JXL32" s="10"/>
      <c r="JXM32" s="10"/>
      <c r="JXN32" s="10"/>
      <c r="JXO32" s="10"/>
      <c r="JXP32" s="10"/>
      <c r="JXQ32" s="10"/>
      <c r="JXR32" s="10"/>
      <c r="JXS32" s="10"/>
      <c r="JXT32" s="10"/>
      <c r="JXU32" s="10"/>
      <c r="JXV32" s="10"/>
      <c r="JXW32" s="10"/>
      <c r="JXX32" s="10"/>
      <c r="JXY32" s="10"/>
      <c r="JXZ32" s="10"/>
      <c r="JYA32" s="10"/>
      <c r="JYB32" s="10"/>
      <c r="JYC32" s="10"/>
      <c r="JYD32" s="10"/>
      <c r="JYE32" s="10"/>
      <c r="JYF32" s="10"/>
      <c r="JYG32" s="10"/>
      <c r="JYH32" s="10"/>
      <c r="JYI32" s="10"/>
      <c r="JYJ32" s="10"/>
      <c r="JYK32" s="10"/>
      <c r="JYL32" s="10"/>
      <c r="JYM32" s="10"/>
      <c r="JYN32" s="10"/>
      <c r="JYO32" s="10"/>
      <c r="JYP32" s="10"/>
      <c r="JYQ32" s="10"/>
      <c r="JYR32" s="10"/>
      <c r="JYS32" s="10"/>
      <c r="JYT32" s="10"/>
      <c r="JYU32" s="10"/>
      <c r="JYV32" s="10"/>
      <c r="JYW32" s="10"/>
      <c r="JYX32" s="10"/>
      <c r="JYY32" s="10"/>
      <c r="JYZ32" s="10"/>
      <c r="JZA32" s="10"/>
      <c r="JZB32" s="10"/>
      <c r="JZC32" s="10"/>
      <c r="JZD32" s="10"/>
      <c r="JZE32" s="10"/>
      <c r="JZF32" s="10"/>
      <c r="JZG32" s="10"/>
      <c r="JZH32" s="10"/>
      <c r="JZI32" s="10"/>
      <c r="JZJ32" s="10"/>
      <c r="JZK32" s="10"/>
      <c r="JZL32" s="10"/>
      <c r="JZM32" s="10"/>
      <c r="JZN32" s="10"/>
      <c r="JZO32" s="10"/>
      <c r="JZP32" s="10"/>
      <c r="JZQ32" s="10"/>
      <c r="JZR32" s="10"/>
      <c r="JZS32" s="10"/>
      <c r="JZT32" s="10"/>
      <c r="JZU32" s="10"/>
      <c r="JZV32" s="10"/>
      <c r="JZW32" s="10"/>
      <c r="JZX32" s="10"/>
      <c r="JZY32" s="10"/>
      <c r="JZZ32" s="10"/>
      <c r="KAA32" s="10"/>
      <c r="KAB32" s="10"/>
      <c r="KAC32" s="10"/>
      <c r="KAD32" s="10"/>
      <c r="KAE32" s="10"/>
      <c r="KAF32" s="10"/>
      <c r="KAG32" s="10"/>
      <c r="KAH32" s="10"/>
      <c r="KAI32" s="10"/>
      <c r="KAJ32" s="10"/>
      <c r="KAK32" s="10"/>
      <c r="KAL32" s="10"/>
      <c r="KAM32" s="10"/>
      <c r="KAN32" s="10"/>
      <c r="KAO32" s="10"/>
      <c r="KAP32" s="10"/>
      <c r="KAQ32" s="10"/>
      <c r="KAR32" s="10"/>
      <c r="KAS32" s="10"/>
      <c r="KAT32" s="10"/>
      <c r="KAU32" s="10"/>
      <c r="KAV32" s="10"/>
      <c r="KAW32" s="10"/>
      <c r="KAX32" s="10"/>
      <c r="KAY32" s="10"/>
      <c r="KAZ32" s="10"/>
      <c r="KBA32" s="10"/>
      <c r="KBB32" s="10"/>
      <c r="KBC32" s="10"/>
      <c r="KBD32" s="10"/>
      <c r="KBE32" s="10"/>
      <c r="KBF32" s="10"/>
      <c r="KBG32" s="10"/>
      <c r="KBH32" s="10"/>
      <c r="KBI32" s="10"/>
      <c r="KBJ32" s="10"/>
      <c r="KBK32" s="10"/>
      <c r="KBL32" s="10"/>
      <c r="KBM32" s="10"/>
      <c r="KBN32" s="10"/>
      <c r="KBO32" s="10"/>
      <c r="KBP32" s="10"/>
      <c r="KBQ32" s="10"/>
      <c r="KBR32" s="10"/>
      <c r="KBS32" s="10"/>
      <c r="KBT32" s="10"/>
      <c r="KBU32" s="10"/>
      <c r="KBV32" s="10"/>
      <c r="KBW32" s="10"/>
      <c r="KBX32" s="10"/>
      <c r="KBY32" s="10"/>
      <c r="KBZ32" s="10"/>
      <c r="KCA32" s="10"/>
      <c r="KCB32" s="10"/>
      <c r="KCC32" s="10"/>
      <c r="KCD32" s="10"/>
      <c r="KCE32" s="10"/>
      <c r="KCF32" s="10"/>
      <c r="KCG32" s="10"/>
      <c r="KCH32" s="10"/>
      <c r="KCI32" s="10"/>
      <c r="KCJ32" s="10"/>
      <c r="KCK32" s="10"/>
      <c r="KCL32" s="10"/>
      <c r="KCM32" s="10"/>
      <c r="KCN32" s="10"/>
      <c r="KCO32" s="10"/>
      <c r="KCP32" s="10"/>
      <c r="KCQ32" s="10"/>
      <c r="KCR32" s="10"/>
      <c r="KCS32" s="10"/>
      <c r="KCT32" s="10"/>
      <c r="KCU32" s="10"/>
      <c r="KCV32" s="10"/>
      <c r="KCW32" s="10"/>
      <c r="KCX32" s="10"/>
      <c r="KCY32" s="10"/>
      <c r="KCZ32" s="10"/>
      <c r="KDA32" s="10"/>
      <c r="KDB32" s="10"/>
      <c r="KDC32" s="10"/>
      <c r="KDD32" s="10"/>
      <c r="KDE32" s="10"/>
      <c r="KDF32" s="10"/>
      <c r="KDG32" s="10"/>
      <c r="KDH32" s="10"/>
      <c r="KDI32" s="10"/>
      <c r="KDJ32" s="10"/>
      <c r="KDK32" s="10"/>
      <c r="KDL32" s="10"/>
      <c r="KDM32" s="10"/>
      <c r="KDN32" s="10"/>
      <c r="KDO32" s="10"/>
      <c r="KDP32" s="10"/>
      <c r="KDQ32" s="10"/>
      <c r="KDR32" s="10"/>
      <c r="KDS32" s="10"/>
      <c r="KDT32" s="10"/>
      <c r="KDU32" s="10"/>
      <c r="KDV32" s="10"/>
      <c r="KDW32" s="10"/>
      <c r="KDX32" s="10"/>
      <c r="KDY32" s="10"/>
      <c r="KDZ32" s="10"/>
      <c r="KEA32" s="10"/>
      <c r="KEB32" s="10"/>
      <c r="KEC32" s="10"/>
      <c r="KED32" s="10"/>
      <c r="KEE32" s="10"/>
      <c r="KEF32" s="10"/>
      <c r="KEG32" s="10"/>
      <c r="KEH32" s="10"/>
      <c r="KEI32" s="10"/>
      <c r="KEJ32" s="10"/>
      <c r="KEK32" s="10"/>
      <c r="KEL32" s="10"/>
      <c r="KEM32" s="10"/>
      <c r="KEN32" s="10"/>
      <c r="KEO32" s="10"/>
      <c r="KEP32" s="10"/>
      <c r="KEQ32" s="10"/>
      <c r="KER32" s="10"/>
      <c r="KES32" s="10"/>
      <c r="KET32" s="10"/>
      <c r="KEU32" s="10"/>
      <c r="KEV32" s="10"/>
      <c r="KEW32" s="10"/>
      <c r="KEX32" s="10"/>
      <c r="KEY32" s="10"/>
      <c r="KEZ32" s="10"/>
      <c r="KFA32" s="10"/>
      <c r="KFB32" s="10"/>
      <c r="KFC32" s="10"/>
      <c r="KFD32" s="10"/>
      <c r="KFE32" s="10"/>
      <c r="KFF32" s="10"/>
      <c r="KFG32" s="10"/>
      <c r="KFH32" s="10"/>
      <c r="KFI32" s="10"/>
      <c r="KFJ32" s="10"/>
      <c r="KFK32" s="10"/>
      <c r="KFL32" s="10"/>
      <c r="KFM32" s="10"/>
      <c r="KFN32" s="10"/>
      <c r="KFO32" s="10"/>
      <c r="KFP32" s="10"/>
      <c r="KFQ32" s="10"/>
      <c r="KFR32" s="10"/>
      <c r="KFS32" s="10"/>
      <c r="KFT32" s="10"/>
      <c r="KFU32" s="10"/>
      <c r="KFV32" s="10"/>
      <c r="KFW32" s="10"/>
      <c r="KFX32" s="10"/>
      <c r="KFY32" s="10"/>
      <c r="KFZ32" s="10"/>
      <c r="KGA32" s="10"/>
      <c r="KGB32" s="10"/>
      <c r="KGC32" s="10"/>
      <c r="KGD32" s="10"/>
      <c r="KGE32" s="10"/>
      <c r="KGF32" s="10"/>
      <c r="KGG32" s="10"/>
      <c r="KGH32" s="10"/>
      <c r="KGI32" s="10"/>
      <c r="KGJ32" s="10"/>
      <c r="KGK32" s="10"/>
      <c r="KGL32" s="10"/>
      <c r="KGM32" s="10"/>
      <c r="KGN32" s="10"/>
      <c r="KGO32" s="10"/>
      <c r="KGP32" s="10"/>
      <c r="KGQ32" s="10"/>
      <c r="KGR32" s="10"/>
      <c r="KGS32" s="10"/>
      <c r="KGT32" s="10"/>
      <c r="KGU32" s="10"/>
      <c r="KGV32" s="10"/>
      <c r="KGW32" s="10"/>
      <c r="KGX32" s="10"/>
      <c r="KGY32" s="10"/>
      <c r="KGZ32" s="10"/>
      <c r="KHA32" s="10"/>
      <c r="KHB32" s="10"/>
      <c r="KHC32" s="10"/>
      <c r="KHD32" s="10"/>
      <c r="KHE32" s="10"/>
      <c r="KHF32" s="10"/>
      <c r="KHG32" s="10"/>
      <c r="KHH32" s="10"/>
      <c r="KHI32" s="10"/>
      <c r="KHJ32" s="10"/>
      <c r="KHK32" s="10"/>
      <c r="KHL32" s="10"/>
      <c r="KHM32" s="10"/>
      <c r="KHN32" s="10"/>
      <c r="KHO32" s="10"/>
      <c r="KHP32" s="10"/>
      <c r="KHQ32" s="10"/>
      <c r="KHR32" s="10"/>
      <c r="KHS32" s="10"/>
      <c r="KHT32" s="10"/>
      <c r="KHU32" s="10"/>
      <c r="KHV32" s="10"/>
      <c r="KHW32" s="10"/>
      <c r="KHX32" s="10"/>
      <c r="KHY32" s="10"/>
      <c r="KHZ32" s="10"/>
      <c r="KIA32" s="10"/>
      <c r="KIB32" s="10"/>
      <c r="KIC32" s="10"/>
      <c r="KID32" s="10"/>
      <c r="KIE32" s="10"/>
      <c r="KIF32" s="10"/>
      <c r="KIG32" s="10"/>
      <c r="KIH32" s="10"/>
      <c r="KII32" s="10"/>
      <c r="KIJ32" s="10"/>
      <c r="KIK32" s="10"/>
      <c r="KIL32" s="10"/>
      <c r="KIM32" s="10"/>
      <c r="KIN32" s="10"/>
      <c r="KIO32" s="10"/>
      <c r="KIP32" s="10"/>
      <c r="KIQ32" s="10"/>
      <c r="KIR32" s="10"/>
      <c r="KIS32" s="10"/>
      <c r="KIT32" s="10"/>
      <c r="KIU32" s="10"/>
      <c r="KIV32" s="10"/>
      <c r="KIW32" s="10"/>
      <c r="KIX32" s="10"/>
      <c r="KIY32" s="10"/>
      <c r="KIZ32" s="10"/>
      <c r="KJA32" s="10"/>
      <c r="KJB32" s="10"/>
      <c r="KJC32" s="10"/>
      <c r="KJD32" s="10"/>
      <c r="KJE32" s="10"/>
      <c r="KJF32" s="10"/>
      <c r="KJG32" s="10"/>
      <c r="KJH32" s="10"/>
      <c r="KJI32" s="10"/>
      <c r="KJJ32" s="10"/>
      <c r="KJK32" s="10"/>
      <c r="KJL32" s="10"/>
      <c r="KJM32" s="10"/>
      <c r="KJN32" s="10"/>
      <c r="KJO32" s="10"/>
      <c r="KJP32" s="10"/>
      <c r="KJQ32" s="10"/>
      <c r="KJR32" s="10"/>
      <c r="KJS32" s="10"/>
      <c r="KJT32" s="10"/>
      <c r="KJU32" s="10"/>
      <c r="KJV32" s="10"/>
      <c r="KJW32" s="10"/>
      <c r="KJX32" s="10"/>
      <c r="KJY32" s="10"/>
      <c r="KJZ32" s="10"/>
      <c r="KKA32" s="10"/>
      <c r="KKB32" s="10"/>
      <c r="KKC32" s="10"/>
      <c r="KKD32" s="10"/>
      <c r="KKE32" s="10"/>
      <c r="KKF32" s="10"/>
      <c r="KKG32" s="10"/>
      <c r="KKH32" s="10"/>
      <c r="KKI32" s="10"/>
      <c r="KKJ32" s="10"/>
      <c r="KKK32" s="10"/>
      <c r="KKL32" s="10"/>
      <c r="KKM32" s="10"/>
      <c r="KKN32" s="10"/>
      <c r="KKO32" s="10"/>
      <c r="KKP32" s="10"/>
      <c r="KKQ32" s="10"/>
      <c r="KKR32" s="10"/>
      <c r="KKS32" s="10"/>
      <c r="KKT32" s="10"/>
      <c r="KKU32" s="10"/>
      <c r="KKV32" s="10"/>
      <c r="KKW32" s="10"/>
      <c r="KKX32" s="10"/>
      <c r="KKY32" s="10"/>
      <c r="KKZ32" s="10"/>
      <c r="KLA32" s="10"/>
      <c r="KLB32" s="10"/>
      <c r="KLC32" s="10"/>
      <c r="KLD32" s="10"/>
      <c r="KLE32" s="10"/>
      <c r="KLF32" s="10"/>
      <c r="KLG32" s="10"/>
      <c r="KLH32" s="10"/>
      <c r="KLI32" s="10"/>
      <c r="KLJ32" s="10"/>
      <c r="KLK32" s="10"/>
      <c r="KLL32" s="10"/>
      <c r="KLM32" s="10"/>
      <c r="KLN32" s="10"/>
      <c r="KLO32" s="10"/>
      <c r="KLP32" s="10"/>
      <c r="KLQ32" s="10"/>
      <c r="KLR32" s="10"/>
      <c r="KLS32" s="10"/>
      <c r="KLT32" s="10"/>
      <c r="KLU32" s="10"/>
      <c r="KLV32" s="10"/>
      <c r="KLW32" s="10"/>
      <c r="KLX32" s="10"/>
      <c r="KLY32" s="10"/>
      <c r="KLZ32" s="10"/>
      <c r="KMA32" s="10"/>
      <c r="KMB32" s="10"/>
      <c r="KMC32" s="10"/>
      <c r="KMD32" s="10"/>
      <c r="KME32" s="10"/>
      <c r="KMF32" s="10"/>
      <c r="KMG32" s="10"/>
      <c r="KMH32" s="10"/>
      <c r="KMI32" s="10"/>
      <c r="KMJ32" s="10"/>
      <c r="KMK32" s="10"/>
      <c r="KML32" s="10"/>
      <c r="KMM32" s="10"/>
      <c r="KMN32" s="10"/>
      <c r="KMO32" s="10"/>
      <c r="KMP32" s="10"/>
      <c r="KMQ32" s="10"/>
      <c r="KMR32" s="10"/>
      <c r="KMS32" s="10"/>
      <c r="KMT32" s="10"/>
      <c r="KMU32" s="10"/>
      <c r="KMV32" s="10"/>
      <c r="KMW32" s="10"/>
      <c r="KMX32" s="10"/>
      <c r="KMY32" s="10"/>
      <c r="KMZ32" s="10"/>
      <c r="KNA32" s="10"/>
      <c r="KNB32" s="10"/>
      <c r="KNC32" s="10"/>
      <c r="KND32" s="10"/>
      <c r="KNE32" s="10"/>
      <c r="KNF32" s="10"/>
      <c r="KNG32" s="10"/>
      <c r="KNH32" s="10"/>
      <c r="KNI32" s="10"/>
      <c r="KNJ32" s="10"/>
      <c r="KNK32" s="10"/>
      <c r="KNL32" s="10"/>
      <c r="KNM32" s="10"/>
      <c r="KNN32" s="10"/>
      <c r="KNO32" s="10"/>
      <c r="KNP32" s="10"/>
      <c r="KNQ32" s="10"/>
      <c r="KNR32" s="10"/>
      <c r="KNS32" s="10"/>
      <c r="KNT32" s="10"/>
      <c r="KNU32" s="10"/>
      <c r="KNV32" s="10"/>
      <c r="KNW32" s="10"/>
      <c r="KNX32" s="10"/>
      <c r="KNY32" s="10"/>
      <c r="KNZ32" s="10"/>
      <c r="KOA32" s="10"/>
      <c r="KOB32" s="10"/>
      <c r="KOC32" s="10"/>
      <c r="KOD32" s="10"/>
      <c r="KOE32" s="10"/>
      <c r="KOF32" s="10"/>
      <c r="KOG32" s="10"/>
      <c r="KOH32" s="10"/>
      <c r="KOI32" s="10"/>
      <c r="KOJ32" s="10"/>
      <c r="KOK32" s="10"/>
      <c r="KOL32" s="10"/>
      <c r="KOM32" s="10"/>
      <c r="KON32" s="10"/>
      <c r="KOO32" s="10"/>
      <c r="KOP32" s="10"/>
      <c r="KOQ32" s="10"/>
      <c r="KOR32" s="10"/>
      <c r="KOS32" s="10"/>
      <c r="KOT32" s="10"/>
      <c r="KOU32" s="10"/>
      <c r="KOV32" s="10"/>
      <c r="KOW32" s="10"/>
      <c r="KOX32" s="10"/>
      <c r="KOY32" s="10"/>
      <c r="KOZ32" s="10"/>
      <c r="KPA32" s="10"/>
      <c r="KPB32" s="10"/>
      <c r="KPC32" s="10"/>
      <c r="KPD32" s="10"/>
      <c r="KPE32" s="10"/>
      <c r="KPF32" s="10"/>
      <c r="KPG32" s="10"/>
      <c r="KPH32" s="10"/>
      <c r="KPI32" s="10"/>
      <c r="KPJ32" s="10"/>
      <c r="KPK32" s="10"/>
      <c r="KPL32" s="10"/>
      <c r="KPM32" s="10"/>
      <c r="KPN32" s="10"/>
      <c r="KPO32" s="10"/>
      <c r="KPP32" s="10"/>
      <c r="KPQ32" s="10"/>
      <c r="KPR32" s="10"/>
      <c r="KPS32" s="10"/>
      <c r="KPT32" s="10"/>
      <c r="KPU32" s="10"/>
      <c r="KPV32" s="10"/>
      <c r="KPW32" s="10"/>
      <c r="KPX32" s="10"/>
      <c r="KPY32" s="10"/>
      <c r="KPZ32" s="10"/>
      <c r="KQA32" s="10"/>
      <c r="KQB32" s="10"/>
      <c r="KQC32" s="10"/>
      <c r="KQD32" s="10"/>
      <c r="KQE32" s="10"/>
      <c r="KQF32" s="10"/>
      <c r="KQG32" s="10"/>
      <c r="KQH32" s="10"/>
      <c r="KQI32" s="10"/>
      <c r="KQJ32" s="10"/>
      <c r="KQK32" s="10"/>
      <c r="KQL32" s="10"/>
      <c r="KQM32" s="10"/>
      <c r="KQN32" s="10"/>
      <c r="KQO32" s="10"/>
      <c r="KQP32" s="10"/>
      <c r="KQQ32" s="10"/>
      <c r="KQR32" s="10"/>
      <c r="KQS32" s="10"/>
      <c r="KQT32" s="10"/>
      <c r="KQU32" s="10"/>
      <c r="KQV32" s="10"/>
      <c r="KQW32" s="10"/>
      <c r="KQX32" s="10"/>
      <c r="KQY32" s="10"/>
      <c r="KQZ32" s="10"/>
      <c r="KRA32" s="10"/>
      <c r="KRB32" s="10"/>
      <c r="KRC32" s="10"/>
      <c r="KRD32" s="10"/>
      <c r="KRE32" s="10"/>
      <c r="KRF32" s="10"/>
      <c r="KRG32" s="10"/>
      <c r="KRH32" s="10"/>
      <c r="KRI32" s="10"/>
      <c r="KRJ32" s="10"/>
      <c r="KRK32" s="10"/>
      <c r="KRL32" s="10"/>
      <c r="KRM32" s="10"/>
      <c r="KRN32" s="10"/>
      <c r="KRO32" s="10"/>
      <c r="KRP32" s="10"/>
      <c r="KRQ32" s="10"/>
      <c r="KRR32" s="10"/>
      <c r="KRS32" s="10"/>
      <c r="KRT32" s="10"/>
      <c r="KRU32" s="10"/>
      <c r="KRV32" s="10"/>
      <c r="KRW32" s="10"/>
      <c r="KRX32" s="10"/>
      <c r="KRY32" s="10"/>
      <c r="KRZ32" s="10"/>
      <c r="KSA32" s="10"/>
      <c r="KSB32" s="10"/>
      <c r="KSC32" s="10"/>
      <c r="KSD32" s="10"/>
      <c r="KSE32" s="10"/>
      <c r="KSF32" s="10"/>
      <c r="KSG32" s="10"/>
      <c r="KSH32" s="10"/>
      <c r="KSI32" s="10"/>
      <c r="KSJ32" s="10"/>
      <c r="KSK32" s="10"/>
      <c r="KSL32" s="10"/>
      <c r="KSM32" s="10"/>
      <c r="KSN32" s="10"/>
      <c r="KSO32" s="10"/>
      <c r="KSP32" s="10"/>
      <c r="KSQ32" s="10"/>
      <c r="KSR32" s="10"/>
      <c r="KSS32" s="10"/>
      <c r="KST32" s="10"/>
      <c r="KSU32" s="10"/>
      <c r="KSV32" s="10"/>
      <c r="KSW32" s="10"/>
      <c r="KSX32" s="10"/>
      <c r="KSY32" s="10"/>
      <c r="KSZ32" s="10"/>
      <c r="KTA32" s="10"/>
      <c r="KTB32" s="10"/>
      <c r="KTC32" s="10"/>
      <c r="KTD32" s="10"/>
      <c r="KTE32" s="10"/>
      <c r="KTF32" s="10"/>
      <c r="KTG32" s="10"/>
      <c r="KTH32" s="10"/>
      <c r="KTI32" s="10"/>
      <c r="KTJ32" s="10"/>
      <c r="KTK32" s="10"/>
      <c r="KTL32" s="10"/>
      <c r="KTM32" s="10"/>
      <c r="KTN32" s="10"/>
      <c r="KTO32" s="10"/>
      <c r="KTP32" s="10"/>
      <c r="KTQ32" s="10"/>
      <c r="KTR32" s="10"/>
      <c r="KTS32" s="10"/>
      <c r="KTT32" s="10"/>
      <c r="KTU32" s="10"/>
      <c r="KTV32" s="10"/>
      <c r="KTW32" s="10"/>
      <c r="KTX32" s="10"/>
      <c r="KTY32" s="10"/>
      <c r="KTZ32" s="10"/>
      <c r="KUA32" s="10"/>
      <c r="KUB32" s="10"/>
      <c r="KUC32" s="10"/>
      <c r="KUD32" s="10"/>
      <c r="KUE32" s="10"/>
      <c r="KUF32" s="10"/>
      <c r="KUG32" s="10"/>
      <c r="KUH32" s="10"/>
      <c r="KUI32" s="10"/>
      <c r="KUJ32" s="10"/>
      <c r="KUK32" s="10"/>
      <c r="KUL32" s="10"/>
      <c r="KUM32" s="10"/>
      <c r="KUN32" s="10"/>
      <c r="KUO32" s="10"/>
      <c r="KUP32" s="10"/>
      <c r="KUQ32" s="10"/>
      <c r="KUR32" s="10"/>
      <c r="KUS32" s="10"/>
      <c r="KUT32" s="10"/>
      <c r="KUU32" s="10"/>
      <c r="KUV32" s="10"/>
      <c r="KUW32" s="10"/>
      <c r="KUX32" s="10"/>
      <c r="KUY32" s="10"/>
      <c r="KUZ32" s="10"/>
      <c r="KVA32" s="10"/>
      <c r="KVB32" s="10"/>
      <c r="KVC32" s="10"/>
      <c r="KVD32" s="10"/>
      <c r="KVE32" s="10"/>
      <c r="KVF32" s="10"/>
      <c r="KVG32" s="10"/>
      <c r="KVH32" s="10"/>
      <c r="KVI32" s="10"/>
      <c r="KVJ32" s="10"/>
      <c r="KVK32" s="10"/>
      <c r="KVL32" s="10"/>
      <c r="KVM32" s="10"/>
      <c r="KVN32" s="10"/>
      <c r="KVO32" s="10"/>
      <c r="KVP32" s="10"/>
      <c r="KVQ32" s="10"/>
      <c r="KVR32" s="10"/>
      <c r="KVS32" s="10"/>
      <c r="KVT32" s="10"/>
      <c r="KVU32" s="10"/>
      <c r="KVV32" s="10"/>
      <c r="KVW32" s="10"/>
      <c r="KVX32" s="10"/>
      <c r="KVY32" s="10"/>
      <c r="KVZ32" s="10"/>
      <c r="KWA32" s="10"/>
      <c r="KWB32" s="10"/>
      <c r="KWC32" s="10"/>
      <c r="KWD32" s="10"/>
      <c r="KWE32" s="10"/>
      <c r="KWF32" s="10"/>
      <c r="KWG32" s="10"/>
      <c r="KWH32" s="10"/>
      <c r="KWI32" s="10"/>
      <c r="KWJ32" s="10"/>
      <c r="KWK32" s="10"/>
      <c r="KWL32" s="10"/>
      <c r="KWM32" s="10"/>
      <c r="KWN32" s="10"/>
      <c r="KWO32" s="10"/>
      <c r="KWP32" s="10"/>
      <c r="KWQ32" s="10"/>
      <c r="KWR32" s="10"/>
      <c r="KWS32" s="10"/>
      <c r="KWT32" s="10"/>
      <c r="KWU32" s="10"/>
      <c r="KWV32" s="10"/>
      <c r="KWW32" s="10"/>
      <c r="KWX32" s="10"/>
      <c r="KWY32" s="10"/>
      <c r="KWZ32" s="10"/>
      <c r="KXA32" s="10"/>
      <c r="KXB32" s="10"/>
      <c r="KXC32" s="10"/>
      <c r="KXD32" s="10"/>
      <c r="KXE32" s="10"/>
      <c r="KXF32" s="10"/>
      <c r="KXG32" s="10"/>
      <c r="KXH32" s="10"/>
      <c r="KXI32" s="10"/>
      <c r="KXJ32" s="10"/>
      <c r="KXK32" s="10"/>
      <c r="KXL32" s="10"/>
      <c r="KXM32" s="10"/>
      <c r="KXN32" s="10"/>
      <c r="KXO32" s="10"/>
      <c r="KXP32" s="10"/>
      <c r="KXQ32" s="10"/>
      <c r="KXR32" s="10"/>
      <c r="KXS32" s="10"/>
      <c r="KXT32" s="10"/>
      <c r="KXU32" s="10"/>
      <c r="KXV32" s="10"/>
      <c r="KXW32" s="10"/>
      <c r="KXX32" s="10"/>
      <c r="KXY32" s="10"/>
      <c r="KXZ32" s="10"/>
      <c r="KYA32" s="10"/>
      <c r="KYB32" s="10"/>
      <c r="KYC32" s="10"/>
      <c r="KYD32" s="10"/>
      <c r="KYE32" s="10"/>
      <c r="KYF32" s="10"/>
      <c r="KYG32" s="10"/>
      <c r="KYH32" s="10"/>
      <c r="KYI32" s="10"/>
      <c r="KYJ32" s="10"/>
      <c r="KYK32" s="10"/>
      <c r="KYL32" s="10"/>
      <c r="KYM32" s="10"/>
      <c r="KYN32" s="10"/>
      <c r="KYO32" s="10"/>
      <c r="KYP32" s="10"/>
      <c r="KYQ32" s="10"/>
      <c r="KYR32" s="10"/>
      <c r="KYS32" s="10"/>
      <c r="KYT32" s="10"/>
      <c r="KYU32" s="10"/>
      <c r="KYV32" s="10"/>
      <c r="KYW32" s="10"/>
      <c r="KYX32" s="10"/>
      <c r="KYY32" s="10"/>
      <c r="KYZ32" s="10"/>
      <c r="KZA32" s="10"/>
      <c r="KZB32" s="10"/>
      <c r="KZC32" s="10"/>
      <c r="KZD32" s="10"/>
      <c r="KZE32" s="10"/>
      <c r="KZF32" s="10"/>
      <c r="KZG32" s="10"/>
      <c r="KZH32" s="10"/>
      <c r="KZI32" s="10"/>
      <c r="KZJ32" s="10"/>
      <c r="KZK32" s="10"/>
      <c r="KZL32" s="10"/>
      <c r="KZM32" s="10"/>
      <c r="KZN32" s="10"/>
      <c r="KZO32" s="10"/>
      <c r="KZP32" s="10"/>
      <c r="KZQ32" s="10"/>
      <c r="KZR32" s="10"/>
      <c r="KZS32" s="10"/>
      <c r="KZT32" s="10"/>
      <c r="KZU32" s="10"/>
      <c r="KZV32" s="10"/>
      <c r="KZW32" s="10"/>
      <c r="KZX32" s="10"/>
      <c r="KZY32" s="10"/>
      <c r="KZZ32" s="10"/>
      <c r="LAA32" s="10"/>
      <c r="LAB32" s="10"/>
      <c r="LAC32" s="10"/>
      <c r="LAD32" s="10"/>
      <c r="LAE32" s="10"/>
      <c r="LAF32" s="10"/>
      <c r="LAG32" s="10"/>
      <c r="LAH32" s="10"/>
      <c r="LAI32" s="10"/>
      <c r="LAJ32" s="10"/>
      <c r="LAK32" s="10"/>
      <c r="LAL32" s="10"/>
      <c r="LAM32" s="10"/>
      <c r="LAN32" s="10"/>
      <c r="LAO32" s="10"/>
      <c r="LAP32" s="10"/>
      <c r="LAQ32" s="10"/>
      <c r="LAR32" s="10"/>
      <c r="LAS32" s="10"/>
      <c r="LAT32" s="10"/>
      <c r="LAU32" s="10"/>
      <c r="LAV32" s="10"/>
      <c r="LAW32" s="10"/>
      <c r="LAX32" s="10"/>
      <c r="LAY32" s="10"/>
      <c r="LAZ32" s="10"/>
      <c r="LBA32" s="10"/>
      <c r="LBB32" s="10"/>
      <c r="LBC32" s="10"/>
      <c r="LBD32" s="10"/>
      <c r="LBE32" s="10"/>
      <c r="LBF32" s="10"/>
      <c r="LBG32" s="10"/>
      <c r="LBH32" s="10"/>
      <c r="LBI32" s="10"/>
      <c r="LBJ32" s="10"/>
      <c r="LBK32" s="10"/>
      <c r="LBL32" s="10"/>
      <c r="LBM32" s="10"/>
      <c r="LBN32" s="10"/>
      <c r="LBO32" s="10"/>
      <c r="LBP32" s="10"/>
      <c r="LBQ32" s="10"/>
      <c r="LBR32" s="10"/>
      <c r="LBS32" s="10"/>
      <c r="LBT32" s="10"/>
      <c r="LBU32" s="10"/>
      <c r="LBV32" s="10"/>
      <c r="LBW32" s="10"/>
      <c r="LBX32" s="10"/>
      <c r="LBY32" s="10"/>
      <c r="LBZ32" s="10"/>
      <c r="LCA32" s="10"/>
      <c r="LCB32" s="10"/>
      <c r="LCC32" s="10"/>
      <c r="LCD32" s="10"/>
      <c r="LCE32" s="10"/>
      <c r="LCF32" s="10"/>
      <c r="LCG32" s="10"/>
      <c r="LCH32" s="10"/>
      <c r="LCI32" s="10"/>
      <c r="LCJ32" s="10"/>
      <c r="LCK32" s="10"/>
      <c r="LCL32" s="10"/>
      <c r="LCM32" s="10"/>
      <c r="LCN32" s="10"/>
      <c r="LCO32" s="10"/>
      <c r="LCP32" s="10"/>
      <c r="LCQ32" s="10"/>
      <c r="LCR32" s="10"/>
      <c r="LCS32" s="10"/>
      <c r="LCT32" s="10"/>
      <c r="LCU32" s="10"/>
      <c r="LCV32" s="10"/>
      <c r="LCW32" s="10"/>
      <c r="LCX32" s="10"/>
      <c r="LCY32" s="10"/>
      <c r="LCZ32" s="10"/>
      <c r="LDA32" s="10"/>
      <c r="LDB32" s="10"/>
      <c r="LDC32" s="10"/>
      <c r="LDD32" s="10"/>
      <c r="LDE32" s="10"/>
      <c r="LDF32" s="10"/>
      <c r="LDG32" s="10"/>
      <c r="LDH32" s="10"/>
      <c r="LDI32" s="10"/>
      <c r="LDJ32" s="10"/>
      <c r="LDK32" s="10"/>
      <c r="LDL32" s="10"/>
      <c r="LDM32" s="10"/>
      <c r="LDN32" s="10"/>
      <c r="LDO32" s="10"/>
      <c r="LDP32" s="10"/>
      <c r="LDQ32" s="10"/>
      <c r="LDR32" s="10"/>
      <c r="LDS32" s="10"/>
      <c r="LDT32" s="10"/>
      <c r="LDU32" s="10"/>
      <c r="LDV32" s="10"/>
      <c r="LDW32" s="10"/>
      <c r="LDX32" s="10"/>
      <c r="LDY32" s="10"/>
      <c r="LDZ32" s="10"/>
      <c r="LEA32" s="10"/>
      <c r="LEB32" s="10"/>
      <c r="LEC32" s="10"/>
      <c r="LED32" s="10"/>
      <c r="LEE32" s="10"/>
      <c r="LEF32" s="10"/>
      <c r="LEG32" s="10"/>
      <c r="LEH32" s="10"/>
      <c r="LEI32" s="10"/>
      <c r="LEJ32" s="10"/>
      <c r="LEK32" s="10"/>
      <c r="LEL32" s="10"/>
      <c r="LEM32" s="10"/>
      <c r="LEN32" s="10"/>
      <c r="LEO32" s="10"/>
      <c r="LEP32" s="10"/>
      <c r="LEQ32" s="10"/>
      <c r="LER32" s="10"/>
      <c r="LES32" s="10"/>
      <c r="LET32" s="10"/>
      <c r="LEU32" s="10"/>
      <c r="LEV32" s="10"/>
      <c r="LEW32" s="10"/>
      <c r="LEX32" s="10"/>
      <c r="LEY32" s="10"/>
      <c r="LEZ32" s="10"/>
      <c r="LFA32" s="10"/>
      <c r="LFB32" s="10"/>
      <c r="LFC32" s="10"/>
      <c r="LFD32" s="10"/>
      <c r="LFE32" s="10"/>
      <c r="LFF32" s="10"/>
      <c r="LFG32" s="10"/>
      <c r="LFH32" s="10"/>
      <c r="LFI32" s="10"/>
      <c r="LFJ32" s="10"/>
      <c r="LFK32" s="10"/>
      <c r="LFL32" s="10"/>
      <c r="LFM32" s="10"/>
      <c r="LFN32" s="10"/>
      <c r="LFO32" s="10"/>
      <c r="LFP32" s="10"/>
      <c r="LFQ32" s="10"/>
      <c r="LFR32" s="10"/>
      <c r="LFS32" s="10"/>
      <c r="LFT32" s="10"/>
      <c r="LFU32" s="10"/>
      <c r="LFV32" s="10"/>
      <c r="LFW32" s="10"/>
      <c r="LFX32" s="10"/>
      <c r="LFY32" s="10"/>
      <c r="LFZ32" s="10"/>
      <c r="LGA32" s="10"/>
      <c r="LGB32" s="10"/>
      <c r="LGC32" s="10"/>
      <c r="LGD32" s="10"/>
      <c r="LGE32" s="10"/>
      <c r="LGF32" s="10"/>
      <c r="LGG32" s="10"/>
      <c r="LGH32" s="10"/>
      <c r="LGI32" s="10"/>
      <c r="LGJ32" s="10"/>
      <c r="LGK32" s="10"/>
      <c r="LGL32" s="10"/>
      <c r="LGM32" s="10"/>
      <c r="LGN32" s="10"/>
      <c r="LGO32" s="10"/>
      <c r="LGP32" s="10"/>
      <c r="LGQ32" s="10"/>
      <c r="LGR32" s="10"/>
      <c r="LGS32" s="10"/>
      <c r="LGT32" s="10"/>
      <c r="LGU32" s="10"/>
      <c r="LGV32" s="10"/>
      <c r="LGW32" s="10"/>
      <c r="LGX32" s="10"/>
      <c r="LGY32" s="10"/>
      <c r="LGZ32" s="10"/>
      <c r="LHA32" s="10"/>
      <c r="LHB32" s="10"/>
      <c r="LHC32" s="10"/>
      <c r="LHD32" s="10"/>
      <c r="LHE32" s="10"/>
      <c r="LHF32" s="10"/>
      <c r="LHG32" s="10"/>
      <c r="LHH32" s="10"/>
      <c r="LHI32" s="10"/>
      <c r="LHJ32" s="10"/>
      <c r="LHK32" s="10"/>
      <c r="LHL32" s="10"/>
      <c r="LHM32" s="10"/>
      <c r="LHN32" s="10"/>
      <c r="LHO32" s="10"/>
      <c r="LHP32" s="10"/>
      <c r="LHQ32" s="10"/>
      <c r="LHR32" s="10"/>
      <c r="LHS32" s="10"/>
      <c r="LHT32" s="10"/>
      <c r="LHU32" s="10"/>
      <c r="LHV32" s="10"/>
      <c r="LHW32" s="10"/>
      <c r="LHX32" s="10"/>
      <c r="LHY32" s="10"/>
      <c r="LHZ32" s="10"/>
      <c r="LIA32" s="10"/>
      <c r="LIB32" s="10"/>
      <c r="LIC32" s="10"/>
      <c r="LID32" s="10"/>
      <c r="LIE32" s="10"/>
      <c r="LIF32" s="10"/>
      <c r="LIG32" s="10"/>
      <c r="LIH32" s="10"/>
      <c r="LII32" s="10"/>
      <c r="LIJ32" s="10"/>
      <c r="LIK32" s="10"/>
      <c r="LIL32" s="10"/>
      <c r="LIM32" s="10"/>
      <c r="LIN32" s="10"/>
      <c r="LIO32" s="10"/>
      <c r="LIP32" s="10"/>
      <c r="LIQ32" s="10"/>
      <c r="LIR32" s="10"/>
      <c r="LIS32" s="10"/>
      <c r="LIT32" s="10"/>
      <c r="LIU32" s="10"/>
      <c r="LIV32" s="10"/>
      <c r="LIW32" s="10"/>
      <c r="LIX32" s="10"/>
      <c r="LIY32" s="10"/>
      <c r="LIZ32" s="10"/>
      <c r="LJA32" s="10"/>
      <c r="LJB32" s="10"/>
      <c r="LJC32" s="10"/>
      <c r="LJD32" s="10"/>
      <c r="LJE32" s="10"/>
      <c r="LJF32" s="10"/>
      <c r="LJG32" s="10"/>
      <c r="LJH32" s="10"/>
      <c r="LJI32" s="10"/>
      <c r="LJJ32" s="10"/>
      <c r="LJK32" s="10"/>
      <c r="LJL32" s="10"/>
      <c r="LJM32" s="10"/>
      <c r="LJN32" s="10"/>
      <c r="LJO32" s="10"/>
      <c r="LJP32" s="10"/>
      <c r="LJQ32" s="10"/>
      <c r="LJR32" s="10"/>
      <c r="LJS32" s="10"/>
      <c r="LJT32" s="10"/>
      <c r="LJU32" s="10"/>
      <c r="LJV32" s="10"/>
      <c r="LJW32" s="10"/>
      <c r="LJX32" s="10"/>
      <c r="LJY32" s="10"/>
      <c r="LJZ32" s="10"/>
      <c r="LKA32" s="10"/>
      <c r="LKB32" s="10"/>
      <c r="LKC32" s="10"/>
      <c r="LKD32" s="10"/>
      <c r="LKE32" s="10"/>
      <c r="LKF32" s="10"/>
      <c r="LKG32" s="10"/>
      <c r="LKH32" s="10"/>
      <c r="LKI32" s="10"/>
      <c r="LKJ32" s="10"/>
      <c r="LKK32" s="10"/>
      <c r="LKL32" s="10"/>
      <c r="LKM32" s="10"/>
      <c r="LKN32" s="10"/>
      <c r="LKO32" s="10"/>
      <c r="LKP32" s="10"/>
      <c r="LKQ32" s="10"/>
      <c r="LKR32" s="10"/>
      <c r="LKS32" s="10"/>
      <c r="LKT32" s="10"/>
      <c r="LKU32" s="10"/>
      <c r="LKV32" s="10"/>
      <c r="LKW32" s="10"/>
      <c r="LKX32" s="10"/>
      <c r="LKY32" s="10"/>
      <c r="LKZ32" s="10"/>
      <c r="LLA32" s="10"/>
      <c r="LLB32" s="10"/>
      <c r="LLC32" s="10"/>
      <c r="LLD32" s="10"/>
      <c r="LLE32" s="10"/>
      <c r="LLF32" s="10"/>
      <c r="LLG32" s="10"/>
      <c r="LLH32" s="10"/>
      <c r="LLI32" s="10"/>
      <c r="LLJ32" s="10"/>
      <c r="LLK32" s="10"/>
      <c r="LLL32" s="10"/>
      <c r="LLM32" s="10"/>
      <c r="LLN32" s="10"/>
      <c r="LLO32" s="10"/>
      <c r="LLP32" s="10"/>
      <c r="LLQ32" s="10"/>
      <c r="LLR32" s="10"/>
      <c r="LLS32" s="10"/>
      <c r="LLT32" s="10"/>
      <c r="LLU32" s="10"/>
      <c r="LLV32" s="10"/>
      <c r="LLW32" s="10"/>
      <c r="LLX32" s="10"/>
      <c r="LLY32" s="10"/>
      <c r="LLZ32" s="10"/>
      <c r="LMA32" s="10"/>
      <c r="LMB32" s="10"/>
      <c r="LMC32" s="10"/>
      <c r="LMD32" s="10"/>
      <c r="LME32" s="10"/>
      <c r="LMF32" s="10"/>
      <c r="LMG32" s="10"/>
      <c r="LMH32" s="10"/>
      <c r="LMI32" s="10"/>
      <c r="LMJ32" s="10"/>
      <c r="LMK32" s="10"/>
      <c r="LML32" s="10"/>
      <c r="LMM32" s="10"/>
      <c r="LMN32" s="10"/>
      <c r="LMO32" s="10"/>
      <c r="LMP32" s="10"/>
      <c r="LMQ32" s="10"/>
      <c r="LMR32" s="10"/>
      <c r="LMS32" s="10"/>
      <c r="LMT32" s="10"/>
      <c r="LMU32" s="10"/>
      <c r="LMV32" s="10"/>
      <c r="LMW32" s="10"/>
      <c r="LMX32" s="10"/>
      <c r="LMY32" s="10"/>
      <c r="LMZ32" s="10"/>
      <c r="LNA32" s="10"/>
      <c r="LNB32" s="10"/>
      <c r="LNC32" s="10"/>
      <c r="LND32" s="10"/>
      <c r="LNE32" s="10"/>
      <c r="LNF32" s="10"/>
      <c r="LNG32" s="10"/>
      <c r="LNH32" s="10"/>
      <c r="LNI32" s="10"/>
      <c r="LNJ32" s="10"/>
      <c r="LNK32" s="10"/>
      <c r="LNL32" s="10"/>
      <c r="LNM32" s="10"/>
      <c r="LNN32" s="10"/>
      <c r="LNO32" s="10"/>
      <c r="LNP32" s="10"/>
      <c r="LNQ32" s="10"/>
      <c r="LNR32" s="10"/>
      <c r="LNS32" s="10"/>
      <c r="LNT32" s="10"/>
      <c r="LNU32" s="10"/>
      <c r="LNV32" s="10"/>
      <c r="LNW32" s="10"/>
      <c r="LNX32" s="10"/>
      <c r="LNY32" s="10"/>
      <c r="LNZ32" s="10"/>
      <c r="LOA32" s="10"/>
      <c r="LOB32" s="10"/>
      <c r="LOC32" s="10"/>
      <c r="LOD32" s="10"/>
      <c r="LOE32" s="10"/>
      <c r="LOF32" s="10"/>
      <c r="LOG32" s="10"/>
      <c r="LOH32" s="10"/>
      <c r="LOI32" s="10"/>
      <c r="LOJ32" s="10"/>
      <c r="LOK32" s="10"/>
      <c r="LOL32" s="10"/>
      <c r="LOM32" s="10"/>
      <c r="LON32" s="10"/>
      <c r="LOO32" s="10"/>
      <c r="LOP32" s="10"/>
      <c r="LOQ32" s="10"/>
      <c r="LOR32" s="10"/>
      <c r="LOS32" s="10"/>
      <c r="LOT32" s="10"/>
      <c r="LOU32" s="10"/>
      <c r="LOV32" s="10"/>
      <c r="LOW32" s="10"/>
      <c r="LOX32" s="10"/>
      <c r="LOY32" s="10"/>
      <c r="LOZ32" s="10"/>
      <c r="LPA32" s="10"/>
      <c r="LPB32" s="10"/>
      <c r="LPC32" s="10"/>
      <c r="LPD32" s="10"/>
      <c r="LPE32" s="10"/>
      <c r="LPF32" s="10"/>
      <c r="LPG32" s="10"/>
      <c r="LPH32" s="10"/>
      <c r="LPI32" s="10"/>
      <c r="LPJ32" s="10"/>
      <c r="LPK32" s="10"/>
      <c r="LPL32" s="10"/>
      <c r="LPM32" s="10"/>
      <c r="LPN32" s="10"/>
      <c r="LPO32" s="10"/>
      <c r="LPP32" s="10"/>
      <c r="LPQ32" s="10"/>
      <c r="LPR32" s="10"/>
      <c r="LPS32" s="10"/>
      <c r="LPT32" s="10"/>
      <c r="LPU32" s="10"/>
      <c r="LPV32" s="10"/>
      <c r="LPW32" s="10"/>
      <c r="LPX32" s="10"/>
      <c r="LPY32" s="10"/>
      <c r="LPZ32" s="10"/>
      <c r="LQA32" s="10"/>
      <c r="LQB32" s="10"/>
      <c r="LQC32" s="10"/>
      <c r="LQD32" s="10"/>
      <c r="LQE32" s="10"/>
      <c r="LQF32" s="10"/>
      <c r="LQG32" s="10"/>
      <c r="LQH32" s="10"/>
      <c r="LQI32" s="10"/>
      <c r="LQJ32" s="10"/>
      <c r="LQK32" s="10"/>
      <c r="LQL32" s="10"/>
      <c r="LQM32" s="10"/>
      <c r="LQN32" s="10"/>
      <c r="LQO32" s="10"/>
      <c r="LQP32" s="10"/>
      <c r="LQQ32" s="10"/>
      <c r="LQR32" s="10"/>
      <c r="LQS32" s="10"/>
      <c r="LQT32" s="10"/>
      <c r="LQU32" s="10"/>
      <c r="LQV32" s="10"/>
      <c r="LQW32" s="10"/>
      <c r="LQX32" s="10"/>
      <c r="LQY32" s="10"/>
      <c r="LQZ32" s="10"/>
      <c r="LRA32" s="10"/>
      <c r="LRB32" s="10"/>
      <c r="LRC32" s="10"/>
      <c r="LRD32" s="10"/>
      <c r="LRE32" s="10"/>
      <c r="LRF32" s="10"/>
      <c r="LRG32" s="10"/>
      <c r="LRH32" s="10"/>
      <c r="LRI32" s="10"/>
      <c r="LRJ32" s="10"/>
      <c r="LRK32" s="10"/>
      <c r="LRL32" s="10"/>
      <c r="LRM32" s="10"/>
      <c r="LRN32" s="10"/>
      <c r="LRO32" s="10"/>
      <c r="LRP32" s="10"/>
      <c r="LRQ32" s="10"/>
      <c r="LRR32" s="10"/>
      <c r="LRS32" s="10"/>
      <c r="LRT32" s="10"/>
      <c r="LRU32" s="10"/>
      <c r="LRV32" s="10"/>
      <c r="LRW32" s="10"/>
      <c r="LRX32" s="10"/>
      <c r="LRY32" s="10"/>
      <c r="LRZ32" s="10"/>
      <c r="LSA32" s="10"/>
      <c r="LSB32" s="10"/>
      <c r="LSC32" s="10"/>
      <c r="LSD32" s="10"/>
      <c r="LSE32" s="10"/>
      <c r="LSF32" s="10"/>
      <c r="LSG32" s="10"/>
      <c r="LSH32" s="10"/>
      <c r="LSI32" s="10"/>
      <c r="LSJ32" s="10"/>
      <c r="LSK32" s="10"/>
      <c r="LSL32" s="10"/>
      <c r="LSM32" s="10"/>
      <c r="LSN32" s="10"/>
      <c r="LSO32" s="10"/>
      <c r="LSP32" s="10"/>
      <c r="LSQ32" s="10"/>
      <c r="LSR32" s="10"/>
      <c r="LSS32" s="10"/>
      <c r="LST32" s="10"/>
      <c r="LSU32" s="10"/>
      <c r="LSV32" s="10"/>
      <c r="LSW32" s="10"/>
      <c r="LSX32" s="10"/>
      <c r="LSY32" s="10"/>
      <c r="LSZ32" s="10"/>
      <c r="LTA32" s="10"/>
      <c r="LTB32" s="10"/>
      <c r="LTC32" s="10"/>
      <c r="LTD32" s="10"/>
      <c r="LTE32" s="10"/>
      <c r="LTF32" s="10"/>
      <c r="LTG32" s="10"/>
      <c r="LTH32" s="10"/>
      <c r="LTI32" s="10"/>
      <c r="LTJ32" s="10"/>
      <c r="LTK32" s="10"/>
      <c r="LTL32" s="10"/>
      <c r="LTM32" s="10"/>
      <c r="LTN32" s="10"/>
      <c r="LTO32" s="10"/>
      <c r="LTP32" s="10"/>
      <c r="LTQ32" s="10"/>
      <c r="LTR32" s="10"/>
      <c r="LTS32" s="10"/>
      <c r="LTT32" s="10"/>
      <c r="LTU32" s="10"/>
      <c r="LTV32" s="10"/>
      <c r="LTW32" s="10"/>
      <c r="LTX32" s="10"/>
      <c r="LTY32" s="10"/>
      <c r="LTZ32" s="10"/>
      <c r="LUA32" s="10"/>
      <c r="LUB32" s="10"/>
      <c r="LUC32" s="10"/>
      <c r="LUD32" s="10"/>
      <c r="LUE32" s="10"/>
      <c r="LUF32" s="10"/>
      <c r="LUG32" s="10"/>
      <c r="LUH32" s="10"/>
      <c r="LUI32" s="10"/>
      <c r="LUJ32" s="10"/>
      <c r="LUK32" s="10"/>
      <c r="LUL32" s="10"/>
      <c r="LUM32" s="10"/>
      <c r="LUN32" s="10"/>
      <c r="LUO32" s="10"/>
      <c r="LUP32" s="10"/>
      <c r="LUQ32" s="10"/>
      <c r="LUR32" s="10"/>
      <c r="LUS32" s="10"/>
      <c r="LUT32" s="10"/>
      <c r="LUU32" s="10"/>
      <c r="LUV32" s="10"/>
      <c r="LUW32" s="10"/>
      <c r="LUX32" s="10"/>
      <c r="LUY32" s="10"/>
      <c r="LUZ32" s="10"/>
      <c r="LVA32" s="10"/>
      <c r="LVB32" s="10"/>
      <c r="LVC32" s="10"/>
      <c r="LVD32" s="10"/>
      <c r="LVE32" s="10"/>
      <c r="LVF32" s="10"/>
      <c r="LVG32" s="10"/>
      <c r="LVH32" s="10"/>
      <c r="LVI32" s="10"/>
      <c r="LVJ32" s="10"/>
      <c r="LVK32" s="10"/>
      <c r="LVL32" s="10"/>
      <c r="LVM32" s="10"/>
      <c r="LVN32" s="10"/>
      <c r="LVO32" s="10"/>
      <c r="LVP32" s="10"/>
      <c r="LVQ32" s="10"/>
      <c r="LVR32" s="10"/>
      <c r="LVS32" s="10"/>
      <c r="LVT32" s="10"/>
      <c r="LVU32" s="10"/>
      <c r="LVV32" s="10"/>
      <c r="LVW32" s="10"/>
      <c r="LVX32" s="10"/>
      <c r="LVY32" s="10"/>
      <c r="LVZ32" s="10"/>
      <c r="LWA32" s="10"/>
      <c r="LWB32" s="10"/>
      <c r="LWC32" s="10"/>
      <c r="LWD32" s="10"/>
      <c r="LWE32" s="10"/>
      <c r="LWF32" s="10"/>
      <c r="LWG32" s="10"/>
      <c r="LWH32" s="10"/>
      <c r="LWI32" s="10"/>
      <c r="LWJ32" s="10"/>
      <c r="LWK32" s="10"/>
      <c r="LWL32" s="10"/>
      <c r="LWM32" s="10"/>
      <c r="LWN32" s="10"/>
      <c r="LWO32" s="10"/>
      <c r="LWP32" s="10"/>
      <c r="LWQ32" s="10"/>
      <c r="LWR32" s="10"/>
      <c r="LWS32" s="10"/>
      <c r="LWT32" s="10"/>
      <c r="LWU32" s="10"/>
      <c r="LWV32" s="10"/>
      <c r="LWW32" s="10"/>
      <c r="LWX32" s="10"/>
      <c r="LWY32" s="10"/>
      <c r="LWZ32" s="10"/>
      <c r="LXA32" s="10"/>
      <c r="LXB32" s="10"/>
      <c r="LXC32" s="10"/>
      <c r="LXD32" s="10"/>
      <c r="LXE32" s="10"/>
      <c r="LXF32" s="10"/>
      <c r="LXG32" s="10"/>
      <c r="LXH32" s="10"/>
      <c r="LXI32" s="10"/>
      <c r="LXJ32" s="10"/>
      <c r="LXK32" s="10"/>
      <c r="LXL32" s="10"/>
      <c r="LXM32" s="10"/>
      <c r="LXN32" s="10"/>
      <c r="LXO32" s="10"/>
      <c r="LXP32" s="10"/>
      <c r="LXQ32" s="10"/>
      <c r="LXR32" s="10"/>
      <c r="LXS32" s="10"/>
      <c r="LXT32" s="10"/>
      <c r="LXU32" s="10"/>
      <c r="LXV32" s="10"/>
      <c r="LXW32" s="10"/>
      <c r="LXX32" s="10"/>
      <c r="LXY32" s="10"/>
      <c r="LXZ32" s="10"/>
      <c r="LYA32" s="10"/>
      <c r="LYB32" s="10"/>
      <c r="LYC32" s="10"/>
      <c r="LYD32" s="10"/>
      <c r="LYE32" s="10"/>
      <c r="LYF32" s="10"/>
      <c r="LYG32" s="10"/>
      <c r="LYH32" s="10"/>
      <c r="LYI32" s="10"/>
      <c r="LYJ32" s="10"/>
      <c r="LYK32" s="10"/>
      <c r="LYL32" s="10"/>
      <c r="LYM32" s="10"/>
      <c r="LYN32" s="10"/>
      <c r="LYO32" s="10"/>
      <c r="LYP32" s="10"/>
      <c r="LYQ32" s="10"/>
      <c r="LYR32" s="10"/>
      <c r="LYS32" s="10"/>
      <c r="LYT32" s="10"/>
      <c r="LYU32" s="10"/>
      <c r="LYV32" s="10"/>
      <c r="LYW32" s="10"/>
      <c r="LYX32" s="10"/>
      <c r="LYY32" s="10"/>
      <c r="LYZ32" s="10"/>
      <c r="LZA32" s="10"/>
      <c r="LZB32" s="10"/>
      <c r="LZC32" s="10"/>
      <c r="LZD32" s="10"/>
      <c r="LZE32" s="10"/>
      <c r="LZF32" s="10"/>
      <c r="LZG32" s="10"/>
      <c r="LZH32" s="10"/>
      <c r="LZI32" s="10"/>
      <c r="LZJ32" s="10"/>
      <c r="LZK32" s="10"/>
      <c r="LZL32" s="10"/>
      <c r="LZM32" s="10"/>
      <c r="LZN32" s="10"/>
      <c r="LZO32" s="10"/>
      <c r="LZP32" s="10"/>
      <c r="LZQ32" s="10"/>
      <c r="LZR32" s="10"/>
      <c r="LZS32" s="10"/>
      <c r="LZT32" s="10"/>
      <c r="LZU32" s="10"/>
      <c r="LZV32" s="10"/>
      <c r="LZW32" s="10"/>
      <c r="LZX32" s="10"/>
      <c r="LZY32" s="10"/>
      <c r="LZZ32" s="10"/>
      <c r="MAA32" s="10"/>
      <c r="MAB32" s="10"/>
      <c r="MAC32" s="10"/>
      <c r="MAD32" s="10"/>
      <c r="MAE32" s="10"/>
      <c r="MAF32" s="10"/>
      <c r="MAG32" s="10"/>
      <c r="MAH32" s="10"/>
      <c r="MAI32" s="10"/>
      <c r="MAJ32" s="10"/>
      <c r="MAK32" s="10"/>
      <c r="MAL32" s="10"/>
      <c r="MAM32" s="10"/>
      <c r="MAN32" s="10"/>
      <c r="MAO32" s="10"/>
      <c r="MAP32" s="10"/>
      <c r="MAQ32" s="10"/>
      <c r="MAR32" s="10"/>
      <c r="MAS32" s="10"/>
      <c r="MAT32" s="10"/>
      <c r="MAU32" s="10"/>
      <c r="MAV32" s="10"/>
      <c r="MAW32" s="10"/>
      <c r="MAX32" s="10"/>
      <c r="MAY32" s="10"/>
      <c r="MAZ32" s="10"/>
      <c r="MBA32" s="10"/>
      <c r="MBB32" s="10"/>
      <c r="MBC32" s="10"/>
      <c r="MBD32" s="10"/>
      <c r="MBE32" s="10"/>
      <c r="MBF32" s="10"/>
      <c r="MBG32" s="10"/>
      <c r="MBH32" s="10"/>
      <c r="MBI32" s="10"/>
      <c r="MBJ32" s="10"/>
      <c r="MBK32" s="10"/>
      <c r="MBL32" s="10"/>
      <c r="MBM32" s="10"/>
      <c r="MBN32" s="10"/>
      <c r="MBO32" s="10"/>
      <c r="MBP32" s="10"/>
      <c r="MBQ32" s="10"/>
      <c r="MBR32" s="10"/>
      <c r="MBS32" s="10"/>
      <c r="MBT32" s="10"/>
      <c r="MBU32" s="10"/>
      <c r="MBV32" s="10"/>
      <c r="MBW32" s="10"/>
      <c r="MBX32" s="10"/>
      <c r="MBY32" s="10"/>
      <c r="MBZ32" s="10"/>
      <c r="MCA32" s="10"/>
      <c r="MCB32" s="10"/>
      <c r="MCC32" s="10"/>
      <c r="MCD32" s="10"/>
      <c r="MCE32" s="10"/>
      <c r="MCF32" s="10"/>
      <c r="MCG32" s="10"/>
      <c r="MCH32" s="10"/>
      <c r="MCI32" s="10"/>
      <c r="MCJ32" s="10"/>
      <c r="MCK32" s="10"/>
      <c r="MCL32" s="10"/>
      <c r="MCM32" s="10"/>
      <c r="MCN32" s="10"/>
      <c r="MCO32" s="10"/>
      <c r="MCP32" s="10"/>
      <c r="MCQ32" s="10"/>
      <c r="MCR32" s="10"/>
      <c r="MCS32" s="10"/>
      <c r="MCT32" s="10"/>
      <c r="MCU32" s="10"/>
      <c r="MCV32" s="10"/>
      <c r="MCW32" s="10"/>
      <c r="MCX32" s="10"/>
      <c r="MCY32" s="10"/>
      <c r="MCZ32" s="10"/>
      <c r="MDA32" s="10"/>
      <c r="MDB32" s="10"/>
      <c r="MDC32" s="10"/>
      <c r="MDD32" s="10"/>
      <c r="MDE32" s="10"/>
      <c r="MDF32" s="10"/>
      <c r="MDG32" s="10"/>
      <c r="MDH32" s="10"/>
      <c r="MDI32" s="10"/>
      <c r="MDJ32" s="10"/>
      <c r="MDK32" s="10"/>
      <c r="MDL32" s="10"/>
      <c r="MDM32" s="10"/>
      <c r="MDN32" s="10"/>
      <c r="MDO32" s="10"/>
      <c r="MDP32" s="10"/>
      <c r="MDQ32" s="10"/>
      <c r="MDR32" s="10"/>
      <c r="MDS32" s="10"/>
      <c r="MDT32" s="10"/>
      <c r="MDU32" s="10"/>
      <c r="MDV32" s="10"/>
      <c r="MDW32" s="10"/>
      <c r="MDX32" s="10"/>
      <c r="MDY32" s="10"/>
      <c r="MDZ32" s="10"/>
      <c r="MEA32" s="10"/>
      <c r="MEB32" s="10"/>
      <c r="MEC32" s="10"/>
      <c r="MED32" s="10"/>
      <c r="MEE32" s="10"/>
      <c r="MEF32" s="10"/>
      <c r="MEG32" s="10"/>
      <c r="MEH32" s="10"/>
      <c r="MEI32" s="10"/>
      <c r="MEJ32" s="10"/>
      <c r="MEK32" s="10"/>
      <c r="MEL32" s="10"/>
      <c r="MEM32" s="10"/>
      <c r="MEN32" s="10"/>
      <c r="MEO32" s="10"/>
      <c r="MEP32" s="10"/>
      <c r="MEQ32" s="10"/>
      <c r="MER32" s="10"/>
      <c r="MES32" s="10"/>
      <c r="MET32" s="10"/>
      <c r="MEU32" s="10"/>
      <c r="MEV32" s="10"/>
      <c r="MEW32" s="10"/>
      <c r="MEX32" s="10"/>
      <c r="MEY32" s="10"/>
      <c r="MEZ32" s="10"/>
      <c r="MFA32" s="10"/>
      <c r="MFB32" s="10"/>
      <c r="MFC32" s="10"/>
      <c r="MFD32" s="10"/>
      <c r="MFE32" s="10"/>
      <c r="MFF32" s="10"/>
      <c r="MFG32" s="10"/>
      <c r="MFH32" s="10"/>
      <c r="MFI32" s="10"/>
      <c r="MFJ32" s="10"/>
      <c r="MFK32" s="10"/>
      <c r="MFL32" s="10"/>
      <c r="MFM32" s="10"/>
      <c r="MFN32" s="10"/>
      <c r="MFO32" s="10"/>
      <c r="MFP32" s="10"/>
      <c r="MFQ32" s="10"/>
      <c r="MFR32" s="10"/>
      <c r="MFS32" s="10"/>
      <c r="MFT32" s="10"/>
      <c r="MFU32" s="10"/>
      <c r="MFV32" s="10"/>
      <c r="MFW32" s="10"/>
      <c r="MFX32" s="10"/>
      <c r="MFY32" s="10"/>
      <c r="MFZ32" s="10"/>
      <c r="MGA32" s="10"/>
      <c r="MGB32" s="10"/>
      <c r="MGC32" s="10"/>
      <c r="MGD32" s="10"/>
      <c r="MGE32" s="10"/>
      <c r="MGF32" s="10"/>
      <c r="MGG32" s="10"/>
      <c r="MGH32" s="10"/>
      <c r="MGI32" s="10"/>
      <c r="MGJ32" s="10"/>
      <c r="MGK32" s="10"/>
      <c r="MGL32" s="10"/>
      <c r="MGM32" s="10"/>
      <c r="MGN32" s="10"/>
      <c r="MGO32" s="10"/>
      <c r="MGP32" s="10"/>
      <c r="MGQ32" s="10"/>
      <c r="MGR32" s="10"/>
      <c r="MGS32" s="10"/>
      <c r="MGT32" s="10"/>
      <c r="MGU32" s="10"/>
      <c r="MGV32" s="10"/>
      <c r="MGW32" s="10"/>
      <c r="MGX32" s="10"/>
      <c r="MGY32" s="10"/>
      <c r="MGZ32" s="10"/>
      <c r="MHA32" s="10"/>
      <c r="MHB32" s="10"/>
      <c r="MHC32" s="10"/>
      <c r="MHD32" s="10"/>
      <c r="MHE32" s="10"/>
      <c r="MHF32" s="10"/>
      <c r="MHG32" s="10"/>
      <c r="MHH32" s="10"/>
      <c r="MHI32" s="10"/>
      <c r="MHJ32" s="10"/>
      <c r="MHK32" s="10"/>
      <c r="MHL32" s="10"/>
      <c r="MHM32" s="10"/>
      <c r="MHN32" s="10"/>
      <c r="MHO32" s="10"/>
      <c r="MHP32" s="10"/>
      <c r="MHQ32" s="10"/>
      <c r="MHR32" s="10"/>
      <c r="MHS32" s="10"/>
      <c r="MHT32" s="10"/>
      <c r="MHU32" s="10"/>
      <c r="MHV32" s="10"/>
      <c r="MHW32" s="10"/>
      <c r="MHX32" s="10"/>
      <c r="MHY32" s="10"/>
      <c r="MHZ32" s="10"/>
      <c r="MIA32" s="10"/>
      <c r="MIB32" s="10"/>
      <c r="MIC32" s="10"/>
      <c r="MID32" s="10"/>
      <c r="MIE32" s="10"/>
      <c r="MIF32" s="10"/>
      <c r="MIG32" s="10"/>
      <c r="MIH32" s="10"/>
      <c r="MII32" s="10"/>
      <c r="MIJ32" s="10"/>
      <c r="MIK32" s="10"/>
      <c r="MIL32" s="10"/>
      <c r="MIM32" s="10"/>
      <c r="MIN32" s="10"/>
      <c r="MIO32" s="10"/>
      <c r="MIP32" s="10"/>
      <c r="MIQ32" s="10"/>
      <c r="MIR32" s="10"/>
      <c r="MIS32" s="10"/>
      <c r="MIT32" s="10"/>
      <c r="MIU32" s="10"/>
      <c r="MIV32" s="10"/>
      <c r="MIW32" s="10"/>
      <c r="MIX32" s="10"/>
      <c r="MIY32" s="10"/>
      <c r="MIZ32" s="10"/>
      <c r="MJA32" s="10"/>
      <c r="MJB32" s="10"/>
      <c r="MJC32" s="10"/>
      <c r="MJD32" s="10"/>
      <c r="MJE32" s="10"/>
      <c r="MJF32" s="10"/>
      <c r="MJG32" s="10"/>
      <c r="MJH32" s="10"/>
      <c r="MJI32" s="10"/>
      <c r="MJJ32" s="10"/>
      <c r="MJK32" s="10"/>
      <c r="MJL32" s="10"/>
      <c r="MJM32" s="10"/>
      <c r="MJN32" s="10"/>
      <c r="MJO32" s="10"/>
      <c r="MJP32" s="10"/>
      <c r="MJQ32" s="10"/>
      <c r="MJR32" s="10"/>
      <c r="MJS32" s="10"/>
      <c r="MJT32" s="10"/>
      <c r="MJU32" s="10"/>
      <c r="MJV32" s="10"/>
      <c r="MJW32" s="10"/>
      <c r="MJX32" s="10"/>
      <c r="MJY32" s="10"/>
      <c r="MJZ32" s="10"/>
      <c r="MKA32" s="10"/>
      <c r="MKB32" s="10"/>
      <c r="MKC32" s="10"/>
      <c r="MKD32" s="10"/>
      <c r="MKE32" s="10"/>
      <c r="MKF32" s="10"/>
      <c r="MKG32" s="10"/>
      <c r="MKH32" s="10"/>
      <c r="MKI32" s="10"/>
      <c r="MKJ32" s="10"/>
      <c r="MKK32" s="10"/>
      <c r="MKL32" s="10"/>
      <c r="MKM32" s="10"/>
      <c r="MKN32" s="10"/>
      <c r="MKO32" s="10"/>
      <c r="MKP32" s="10"/>
      <c r="MKQ32" s="10"/>
      <c r="MKR32" s="10"/>
      <c r="MKS32" s="10"/>
      <c r="MKT32" s="10"/>
      <c r="MKU32" s="10"/>
      <c r="MKV32" s="10"/>
      <c r="MKW32" s="10"/>
      <c r="MKX32" s="10"/>
      <c r="MKY32" s="10"/>
      <c r="MKZ32" s="10"/>
      <c r="MLA32" s="10"/>
      <c r="MLB32" s="10"/>
      <c r="MLC32" s="10"/>
      <c r="MLD32" s="10"/>
      <c r="MLE32" s="10"/>
      <c r="MLF32" s="10"/>
      <c r="MLG32" s="10"/>
      <c r="MLH32" s="10"/>
      <c r="MLI32" s="10"/>
      <c r="MLJ32" s="10"/>
      <c r="MLK32" s="10"/>
      <c r="MLL32" s="10"/>
      <c r="MLM32" s="10"/>
      <c r="MLN32" s="10"/>
      <c r="MLO32" s="10"/>
      <c r="MLP32" s="10"/>
      <c r="MLQ32" s="10"/>
      <c r="MLR32" s="10"/>
      <c r="MLS32" s="10"/>
      <c r="MLT32" s="10"/>
      <c r="MLU32" s="10"/>
      <c r="MLV32" s="10"/>
      <c r="MLW32" s="10"/>
      <c r="MLX32" s="10"/>
      <c r="MLY32" s="10"/>
      <c r="MLZ32" s="10"/>
      <c r="MMA32" s="10"/>
      <c r="MMB32" s="10"/>
      <c r="MMC32" s="10"/>
      <c r="MMD32" s="10"/>
      <c r="MME32" s="10"/>
      <c r="MMF32" s="10"/>
      <c r="MMG32" s="10"/>
      <c r="MMH32" s="10"/>
      <c r="MMI32" s="10"/>
      <c r="MMJ32" s="10"/>
      <c r="MMK32" s="10"/>
      <c r="MML32" s="10"/>
      <c r="MMM32" s="10"/>
      <c r="MMN32" s="10"/>
      <c r="MMO32" s="10"/>
      <c r="MMP32" s="10"/>
      <c r="MMQ32" s="10"/>
      <c r="MMR32" s="10"/>
      <c r="MMS32" s="10"/>
      <c r="MMT32" s="10"/>
      <c r="MMU32" s="10"/>
      <c r="MMV32" s="10"/>
      <c r="MMW32" s="10"/>
      <c r="MMX32" s="10"/>
      <c r="MMY32" s="10"/>
      <c r="MMZ32" s="10"/>
      <c r="MNA32" s="10"/>
      <c r="MNB32" s="10"/>
      <c r="MNC32" s="10"/>
      <c r="MND32" s="10"/>
      <c r="MNE32" s="10"/>
      <c r="MNF32" s="10"/>
      <c r="MNG32" s="10"/>
      <c r="MNH32" s="10"/>
      <c r="MNI32" s="10"/>
      <c r="MNJ32" s="10"/>
      <c r="MNK32" s="10"/>
      <c r="MNL32" s="10"/>
      <c r="MNM32" s="10"/>
      <c r="MNN32" s="10"/>
      <c r="MNO32" s="10"/>
      <c r="MNP32" s="10"/>
      <c r="MNQ32" s="10"/>
      <c r="MNR32" s="10"/>
      <c r="MNS32" s="10"/>
      <c r="MNT32" s="10"/>
      <c r="MNU32" s="10"/>
      <c r="MNV32" s="10"/>
      <c r="MNW32" s="10"/>
      <c r="MNX32" s="10"/>
      <c r="MNY32" s="10"/>
      <c r="MNZ32" s="10"/>
      <c r="MOA32" s="10"/>
      <c r="MOB32" s="10"/>
      <c r="MOC32" s="10"/>
      <c r="MOD32" s="10"/>
      <c r="MOE32" s="10"/>
      <c r="MOF32" s="10"/>
      <c r="MOG32" s="10"/>
      <c r="MOH32" s="10"/>
      <c r="MOI32" s="10"/>
      <c r="MOJ32" s="10"/>
      <c r="MOK32" s="10"/>
      <c r="MOL32" s="10"/>
      <c r="MOM32" s="10"/>
      <c r="MON32" s="10"/>
      <c r="MOO32" s="10"/>
      <c r="MOP32" s="10"/>
      <c r="MOQ32" s="10"/>
      <c r="MOR32" s="10"/>
      <c r="MOS32" s="10"/>
      <c r="MOT32" s="10"/>
      <c r="MOU32" s="10"/>
      <c r="MOV32" s="10"/>
      <c r="MOW32" s="10"/>
      <c r="MOX32" s="10"/>
      <c r="MOY32" s="10"/>
      <c r="MOZ32" s="10"/>
      <c r="MPA32" s="10"/>
      <c r="MPB32" s="10"/>
      <c r="MPC32" s="10"/>
      <c r="MPD32" s="10"/>
      <c r="MPE32" s="10"/>
      <c r="MPF32" s="10"/>
      <c r="MPG32" s="10"/>
      <c r="MPH32" s="10"/>
      <c r="MPI32" s="10"/>
      <c r="MPJ32" s="10"/>
      <c r="MPK32" s="10"/>
      <c r="MPL32" s="10"/>
      <c r="MPM32" s="10"/>
      <c r="MPN32" s="10"/>
      <c r="MPO32" s="10"/>
      <c r="MPP32" s="10"/>
      <c r="MPQ32" s="10"/>
      <c r="MPR32" s="10"/>
      <c r="MPS32" s="10"/>
      <c r="MPT32" s="10"/>
      <c r="MPU32" s="10"/>
      <c r="MPV32" s="10"/>
      <c r="MPW32" s="10"/>
      <c r="MPX32" s="10"/>
      <c r="MPY32" s="10"/>
      <c r="MPZ32" s="10"/>
      <c r="MQA32" s="10"/>
      <c r="MQB32" s="10"/>
      <c r="MQC32" s="10"/>
      <c r="MQD32" s="10"/>
      <c r="MQE32" s="10"/>
      <c r="MQF32" s="10"/>
      <c r="MQG32" s="10"/>
      <c r="MQH32" s="10"/>
      <c r="MQI32" s="10"/>
      <c r="MQJ32" s="10"/>
      <c r="MQK32" s="10"/>
      <c r="MQL32" s="10"/>
      <c r="MQM32" s="10"/>
      <c r="MQN32" s="10"/>
      <c r="MQO32" s="10"/>
      <c r="MQP32" s="10"/>
      <c r="MQQ32" s="10"/>
      <c r="MQR32" s="10"/>
      <c r="MQS32" s="10"/>
      <c r="MQT32" s="10"/>
      <c r="MQU32" s="10"/>
      <c r="MQV32" s="10"/>
      <c r="MQW32" s="10"/>
      <c r="MQX32" s="10"/>
      <c r="MQY32" s="10"/>
      <c r="MQZ32" s="10"/>
      <c r="MRA32" s="10"/>
      <c r="MRB32" s="10"/>
      <c r="MRC32" s="10"/>
      <c r="MRD32" s="10"/>
      <c r="MRE32" s="10"/>
      <c r="MRF32" s="10"/>
      <c r="MRG32" s="10"/>
      <c r="MRH32" s="10"/>
      <c r="MRI32" s="10"/>
      <c r="MRJ32" s="10"/>
      <c r="MRK32" s="10"/>
      <c r="MRL32" s="10"/>
      <c r="MRM32" s="10"/>
      <c r="MRN32" s="10"/>
      <c r="MRO32" s="10"/>
      <c r="MRP32" s="10"/>
      <c r="MRQ32" s="10"/>
      <c r="MRR32" s="10"/>
      <c r="MRS32" s="10"/>
      <c r="MRT32" s="10"/>
      <c r="MRU32" s="10"/>
      <c r="MRV32" s="10"/>
      <c r="MRW32" s="10"/>
      <c r="MRX32" s="10"/>
      <c r="MRY32" s="10"/>
      <c r="MRZ32" s="10"/>
      <c r="MSA32" s="10"/>
      <c r="MSB32" s="10"/>
      <c r="MSC32" s="10"/>
      <c r="MSD32" s="10"/>
      <c r="MSE32" s="10"/>
      <c r="MSF32" s="10"/>
      <c r="MSG32" s="10"/>
      <c r="MSH32" s="10"/>
      <c r="MSI32" s="10"/>
      <c r="MSJ32" s="10"/>
      <c r="MSK32" s="10"/>
      <c r="MSL32" s="10"/>
      <c r="MSM32" s="10"/>
      <c r="MSN32" s="10"/>
      <c r="MSO32" s="10"/>
      <c r="MSP32" s="10"/>
      <c r="MSQ32" s="10"/>
      <c r="MSR32" s="10"/>
      <c r="MSS32" s="10"/>
      <c r="MST32" s="10"/>
      <c r="MSU32" s="10"/>
      <c r="MSV32" s="10"/>
      <c r="MSW32" s="10"/>
      <c r="MSX32" s="10"/>
      <c r="MSY32" s="10"/>
      <c r="MSZ32" s="10"/>
      <c r="MTA32" s="10"/>
      <c r="MTB32" s="10"/>
      <c r="MTC32" s="10"/>
      <c r="MTD32" s="10"/>
      <c r="MTE32" s="10"/>
      <c r="MTF32" s="10"/>
      <c r="MTG32" s="10"/>
      <c r="MTH32" s="10"/>
      <c r="MTI32" s="10"/>
      <c r="MTJ32" s="10"/>
      <c r="MTK32" s="10"/>
      <c r="MTL32" s="10"/>
      <c r="MTM32" s="10"/>
      <c r="MTN32" s="10"/>
      <c r="MTO32" s="10"/>
      <c r="MTP32" s="10"/>
      <c r="MTQ32" s="10"/>
      <c r="MTR32" s="10"/>
      <c r="MTS32" s="10"/>
      <c r="MTT32" s="10"/>
      <c r="MTU32" s="10"/>
      <c r="MTV32" s="10"/>
      <c r="MTW32" s="10"/>
      <c r="MTX32" s="10"/>
      <c r="MTY32" s="10"/>
      <c r="MTZ32" s="10"/>
      <c r="MUA32" s="10"/>
      <c r="MUB32" s="10"/>
      <c r="MUC32" s="10"/>
      <c r="MUD32" s="10"/>
      <c r="MUE32" s="10"/>
      <c r="MUF32" s="10"/>
      <c r="MUG32" s="10"/>
      <c r="MUH32" s="10"/>
      <c r="MUI32" s="10"/>
      <c r="MUJ32" s="10"/>
      <c r="MUK32" s="10"/>
      <c r="MUL32" s="10"/>
      <c r="MUM32" s="10"/>
      <c r="MUN32" s="10"/>
      <c r="MUO32" s="10"/>
      <c r="MUP32" s="10"/>
      <c r="MUQ32" s="10"/>
      <c r="MUR32" s="10"/>
      <c r="MUS32" s="10"/>
      <c r="MUT32" s="10"/>
      <c r="MUU32" s="10"/>
      <c r="MUV32" s="10"/>
      <c r="MUW32" s="10"/>
      <c r="MUX32" s="10"/>
      <c r="MUY32" s="10"/>
      <c r="MUZ32" s="10"/>
      <c r="MVA32" s="10"/>
      <c r="MVB32" s="10"/>
      <c r="MVC32" s="10"/>
      <c r="MVD32" s="10"/>
      <c r="MVE32" s="10"/>
      <c r="MVF32" s="10"/>
      <c r="MVG32" s="10"/>
      <c r="MVH32" s="10"/>
      <c r="MVI32" s="10"/>
      <c r="MVJ32" s="10"/>
      <c r="MVK32" s="10"/>
      <c r="MVL32" s="10"/>
      <c r="MVM32" s="10"/>
      <c r="MVN32" s="10"/>
      <c r="MVO32" s="10"/>
      <c r="MVP32" s="10"/>
      <c r="MVQ32" s="10"/>
      <c r="MVR32" s="10"/>
      <c r="MVS32" s="10"/>
      <c r="MVT32" s="10"/>
      <c r="MVU32" s="10"/>
      <c r="MVV32" s="10"/>
      <c r="MVW32" s="10"/>
      <c r="MVX32" s="10"/>
      <c r="MVY32" s="10"/>
      <c r="MVZ32" s="10"/>
      <c r="MWA32" s="10"/>
      <c r="MWB32" s="10"/>
      <c r="MWC32" s="10"/>
      <c r="MWD32" s="10"/>
      <c r="MWE32" s="10"/>
      <c r="MWF32" s="10"/>
      <c r="MWG32" s="10"/>
      <c r="MWH32" s="10"/>
      <c r="MWI32" s="10"/>
      <c r="MWJ32" s="10"/>
      <c r="MWK32" s="10"/>
      <c r="MWL32" s="10"/>
      <c r="MWM32" s="10"/>
      <c r="MWN32" s="10"/>
      <c r="MWO32" s="10"/>
      <c r="MWP32" s="10"/>
      <c r="MWQ32" s="10"/>
      <c r="MWR32" s="10"/>
      <c r="MWS32" s="10"/>
      <c r="MWT32" s="10"/>
      <c r="MWU32" s="10"/>
      <c r="MWV32" s="10"/>
      <c r="MWW32" s="10"/>
      <c r="MWX32" s="10"/>
      <c r="MWY32" s="10"/>
      <c r="MWZ32" s="10"/>
      <c r="MXA32" s="10"/>
      <c r="MXB32" s="10"/>
      <c r="MXC32" s="10"/>
      <c r="MXD32" s="10"/>
      <c r="MXE32" s="10"/>
      <c r="MXF32" s="10"/>
      <c r="MXG32" s="10"/>
      <c r="MXH32" s="10"/>
      <c r="MXI32" s="10"/>
      <c r="MXJ32" s="10"/>
      <c r="MXK32" s="10"/>
      <c r="MXL32" s="10"/>
      <c r="MXM32" s="10"/>
      <c r="MXN32" s="10"/>
      <c r="MXO32" s="10"/>
      <c r="MXP32" s="10"/>
      <c r="MXQ32" s="10"/>
      <c r="MXR32" s="10"/>
      <c r="MXS32" s="10"/>
      <c r="MXT32" s="10"/>
      <c r="MXU32" s="10"/>
      <c r="MXV32" s="10"/>
      <c r="MXW32" s="10"/>
      <c r="MXX32" s="10"/>
      <c r="MXY32" s="10"/>
      <c r="MXZ32" s="10"/>
      <c r="MYA32" s="10"/>
      <c r="MYB32" s="10"/>
      <c r="MYC32" s="10"/>
      <c r="MYD32" s="10"/>
      <c r="MYE32" s="10"/>
      <c r="MYF32" s="10"/>
      <c r="MYG32" s="10"/>
      <c r="MYH32" s="10"/>
      <c r="MYI32" s="10"/>
      <c r="MYJ32" s="10"/>
      <c r="MYK32" s="10"/>
      <c r="MYL32" s="10"/>
      <c r="MYM32" s="10"/>
      <c r="MYN32" s="10"/>
      <c r="MYO32" s="10"/>
      <c r="MYP32" s="10"/>
      <c r="MYQ32" s="10"/>
      <c r="MYR32" s="10"/>
      <c r="MYS32" s="10"/>
      <c r="MYT32" s="10"/>
      <c r="MYU32" s="10"/>
      <c r="MYV32" s="10"/>
      <c r="MYW32" s="10"/>
      <c r="MYX32" s="10"/>
      <c r="MYY32" s="10"/>
      <c r="MYZ32" s="10"/>
      <c r="MZA32" s="10"/>
      <c r="MZB32" s="10"/>
      <c r="MZC32" s="10"/>
      <c r="MZD32" s="10"/>
      <c r="MZE32" s="10"/>
      <c r="MZF32" s="10"/>
      <c r="MZG32" s="10"/>
      <c r="MZH32" s="10"/>
      <c r="MZI32" s="10"/>
      <c r="MZJ32" s="10"/>
      <c r="MZK32" s="10"/>
      <c r="MZL32" s="10"/>
      <c r="MZM32" s="10"/>
      <c r="MZN32" s="10"/>
      <c r="MZO32" s="10"/>
      <c r="MZP32" s="10"/>
      <c r="MZQ32" s="10"/>
      <c r="MZR32" s="10"/>
      <c r="MZS32" s="10"/>
      <c r="MZT32" s="10"/>
      <c r="MZU32" s="10"/>
      <c r="MZV32" s="10"/>
      <c r="MZW32" s="10"/>
      <c r="MZX32" s="10"/>
      <c r="MZY32" s="10"/>
      <c r="MZZ32" s="10"/>
      <c r="NAA32" s="10"/>
      <c r="NAB32" s="10"/>
      <c r="NAC32" s="10"/>
      <c r="NAD32" s="10"/>
      <c r="NAE32" s="10"/>
      <c r="NAF32" s="10"/>
      <c r="NAG32" s="10"/>
      <c r="NAH32" s="10"/>
      <c r="NAI32" s="10"/>
      <c r="NAJ32" s="10"/>
      <c r="NAK32" s="10"/>
      <c r="NAL32" s="10"/>
      <c r="NAM32" s="10"/>
      <c r="NAN32" s="10"/>
      <c r="NAO32" s="10"/>
      <c r="NAP32" s="10"/>
      <c r="NAQ32" s="10"/>
      <c r="NAR32" s="10"/>
      <c r="NAS32" s="10"/>
      <c r="NAT32" s="10"/>
      <c r="NAU32" s="10"/>
      <c r="NAV32" s="10"/>
      <c r="NAW32" s="10"/>
      <c r="NAX32" s="10"/>
      <c r="NAY32" s="10"/>
      <c r="NAZ32" s="10"/>
      <c r="NBA32" s="10"/>
      <c r="NBB32" s="10"/>
      <c r="NBC32" s="10"/>
      <c r="NBD32" s="10"/>
      <c r="NBE32" s="10"/>
      <c r="NBF32" s="10"/>
      <c r="NBG32" s="10"/>
      <c r="NBH32" s="10"/>
      <c r="NBI32" s="10"/>
      <c r="NBJ32" s="10"/>
      <c r="NBK32" s="10"/>
      <c r="NBL32" s="10"/>
      <c r="NBM32" s="10"/>
      <c r="NBN32" s="10"/>
      <c r="NBO32" s="10"/>
      <c r="NBP32" s="10"/>
      <c r="NBQ32" s="10"/>
      <c r="NBR32" s="10"/>
      <c r="NBS32" s="10"/>
      <c r="NBT32" s="10"/>
      <c r="NBU32" s="10"/>
      <c r="NBV32" s="10"/>
      <c r="NBW32" s="10"/>
      <c r="NBX32" s="10"/>
      <c r="NBY32" s="10"/>
      <c r="NBZ32" s="10"/>
      <c r="NCA32" s="10"/>
      <c r="NCB32" s="10"/>
      <c r="NCC32" s="10"/>
      <c r="NCD32" s="10"/>
      <c r="NCE32" s="10"/>
      <c r="NCF32" s="10"/>
      <c r="NCG32" s="10"/>
      <c r="NCH32" s="10"/>
      <c r="NCI32" s="10"/>
      <c r="NCJ32" s="10"/>
      <c r="NCK32" s="10"/>
      <c r="NCL32" s="10"/>
      <c r="NCM32" s="10"/>
      <c r="NCN32" s="10"/>
      <c r="NCO32" s="10"/>
      <c r="NCP32" s="10"/>
      <c r="NCQ32" s="10"/>
      <c r="NCR32" s="10"/>
      <c r="NCS32" s="10"/>
      <c r="NCT32" s="10"/>
      <c r="NCU32" s="10"/>
      <c r="NCV32" s="10"/>
      <c r="NCW32" s="10"/>
      <c r="NCX32" s="10"/>
      <c r="NCY32" s="10"/>
      <c r="NCZ32" s="10"/>
      <c r="NDA32" s="10"/>
      <c r="NDB32" s="10"/>
      <c r="NDC32" s="10"/>
      <c r="NDD32" s="10"/>
      <c r="NDE32" s="10"/>
      <c r="NDF32" s="10"/>
      <c r="NDG32" s="10"/>
      <c r="NDH32" s="10"/>
      <c r="NDI32" s="10"/>
      <c r="NDJ32" s="10"/>
      <c r="NDK32" s="10"/>
      <c r="NDL32" s="10"/>
      <c r="NDM32" s="10"/>
      <c r="NDN32" s="10"/>
      <c r="NDO32" s="10"/>
      <c r="NDP32" s="10"/>
      <c r="NDQ32" s="10"/>
      <c r="NDR32" s="10"/>
      <c r="NDS32" s="10"/>
      <c r="NDT32" s="10"/>
      <c r="NDU32" s="10"/>
      <c r="NDV32" s="10"/>
      <c r="NDW32" s="10"/>
      <c r="NDX32" s="10"/>
      <c r="NDY32" s="10"/>
      <c r="NDZ32" s="10"/>
      <c r="NEA32" s="10"/>
      <c r="NEB32" s="10"/>
      <c r="NEC32" s="10"/>
      <c r="NED32" s="10"/>
      <c r="NEE32" s="10"/>
      <c r="NEF32" s="10"/>
      <c r="NEG32" s="10"/>
      <c r="NEH32" s="10"/>
      <c r="NEI32" s="10"/>
      <c r="NEJ32" s="10"/>
      <c r="NEK32" s="10"/>
      <c r="NEL32" s="10"/>
      <c r="NEM32" s="10"/>
      <c r="NEN32" s="10"/>
      <c r="NEO32" s="10"/>
      <c r="NEP32" s="10"/>
      <c r="NEQ32" s="10"/>
      <c r="NER32" s="10"/>
      <c r="NES32" s="10"/>
      <c r="NET32" s="10"/>
      <c r="NEU32" s="10"/>
      <c r="NEV32" s="10"/>
      <c r="NEW32" s="10"/>
      <c r="NEX32" s="10"/>
      <c r="NEY32" s="10"/>
      <c r="NEZ32" s="10"/>
      <c r="NFA32" s="10"/>
      <c r="NFB32" s="10"/>
      <c r="NFC32" s="10"/>
      <c r="NFD32" s="10"/>
      <c r="NFE32" s="10"/>
      <c r="NFF32" s="10"/>
      <c r="NFG32" s="10"/>
      <c r="NFH32" s="10"/>
      <c r="NFI32" s="10"/>
      <c r="NFJ32" s="10"/>
      <c r="NFK32" s="10"/>
      <c r="NFL32" s="10"/>
      <c r="NFM32" s="10"/>
      <c r="NFN32" s="10"/>
      <c r="NFO32" s="10"/>
      <c r="NFP32" s="10"/>
      <c r="NFQ32" s="10"/>
      <c r="NFR32" s="10"/>
      <c r="NFS32" s="10"/>
      <c r="NFT32" s="10"/>
      <c r="NFU32" s="10"/>
      <c r="NFV32" s="10"/>
      <c r="NFW32" s="10"/>
      <c r="NFX32" s="10"/>
      <c r="NFY32" s="10"/>
      <c r="NFZ32" s="10"/>
      <c r="NGA32" s="10"/>
      <c r="NGB32" s="10"/>
      <c r="NGC32" s="10"/>
      <c r="NGD32" s="10"/>
      <c r="NGE32" s="10"/>
      <c r="NGF32" s="10"/>
      <c r="NGG32" s="10"/>
      <c r="NGH32" s="10"/>
      <c r="NGI32" s="10"/>
      <c r="NGJ32" s="10"/>
      <c r="NGK32" s="10"/>
      <c r="NGL32" s="10"/>
      <c r="NGM32" s="10"/>
      <c r="NGN32" s="10"/>
      <c r="NGO32" s="10"/>
      <c r="NGP32" s="10"/>
      <c r="NGQ32" s="10"/>
      <c r="NGR32" s="10"/>
      <c r="NGS32" s="10"/>
      <c r="NGT32" s="10"/>
      <c r="NGU32" s="10"/>
      <c r="NGV32" s="10"/>
      <c r="NGW32" s="10"/>
      <c r="NGX32" s="10"/>
      <c r="NGY32" s="10"/>
      <c r="NGZ32" s="10"/>
      <c r="NHA32" s="10"/>
      <c r="NHB32" s="10"/>
      <c r="NHC32" s="10"/>
      <c r="NHD32" s="10"/>
      <c r="NHE32" s="10"/>
      <c r="NHF32" s="10"/>
      <c r="NHG32" s="10"/>
      <c r="NHH32" s="10"/>
      <c r="NHI32" s="10"/>
      <c r="NHJ32" s="10"/>
      <c r="NHK32" s="10"/>
      <c r="NHL32" s="10"/>
      <c r="NHM32" s="10"/>
      <c r="NHN32" s="10"/>
      <c r="NHO32" s="10"/>
      <c r="NHP32" s="10"/>
      <c r="NHQ32" s="10"/>
      <c r="NHR32" s="10"/>
      <c r="NHS32" s="10"/>
      <c r="NHT32" s="10"/>
      <c r="NHU32" s="10"/>
      <c r="NHV32" s="10"/>
      <c r="NHW32" s="10"/>
      <c r="NHX32" s="10"/>
      <c r="NHY32" s="10"/>
      <c r="NHZ32" s="10"/>
      <c r="NIA32" s="10"/>
      <c r="NIB32" s="10"/>
      <c r="NIC32" s="10"/>
      <c r="NID32" s="10"/>
      <c r="NIE32" s="10"/>
      <c r="NIF32" s="10"/>
      <c r="NIG32" s="10"/>
      <c r="NIH32" s="10"/>
      <c r="NII32" s="10"/>
      <c r="NIJ32" s="10"/>
      <c r="NIK32" s="10"/>
      <c r="NIL32" s="10"/>
      <c r="NIM32" s="10"/>
      <c r="NIN32" s="10"/>
      <c r="NIO32" s="10"/>
      <c r="NIP32" s="10"/>
      <c r="NIQ32" s="10"/>
      <c r="NIR32" s="10"/>
      <c r="NIS32" s="10"/>
      <c r="NIT32" s="10"/>
      <c r="NIU32" s="10"/>
      <c r="NIV32" s="10"/>
      <c r="NIW32" s="10"/>
      <c r="NIX32" s="10"/>
      <c r="NIY32" s="10"/>
      <c r="NIZ32" s="10"/>
      <c r="NJA32" s="10"/>
      <c r="NJB32" s="10"/>
      <c r="NJC32" s="10"/>
      <c r="NJD32" s="10"/>
      <c r="NJE32" s="10"/>
      <c r="NJF32" s="10"/>
      <c r="NJG32" s="10"/>
      <c r="NJH32" s="10"/>
      <c r="NJI32" s="10"/>
      <c r="NJJ32" s="10"/>
      <c r="NJK32" s="10"/>
      <c r="NJL32" s="10"/>
      <c r="NJM32" s="10"/>
      <c r="NJN32" s="10"/>
      <c r="NJO32" s="10"/>
      <c r="NJP32" s="10"/>
      <c r="NJQ32" s="10"/>
      <c r="NJR32" s="10"/>
      <c r="NJS32" s="10"/>
      <c r="NJT32" s="10"/>
      <c r="NJU32" s="10"/>
      <c r="NJV32" s="10"/>
      <c r="NJW32" s="10"/>
      <c r="NJX32" s="10"/>
      <c r="NJY32" s="10"/>
      <c r="NJZ32" s="10"/>
      <c r="NKA32" s="10"/>
      <c r="NKB32" s="10"/>
      <c r="NKC32" s="10"/>
      <c r="NKD32" s="10"/>
      <c r="NKE32" s="10"/>
      <c r="NKF32" s="10"/>
      <c r="NKG32" s="10"/>
      <c r="NKH32" s="10"/>
      <c r="NKI32" s="10"/>
      <c r="NKJ32" s="10"/>
      <c r="NKK32" s="10"/>
      <c r="NKL32" s="10"/>
      <c r="NKM32" s="10"/>
      <c r="NKN32" s="10"/>
      <c r="NKO32" s="10"/>
      <c r="NKP32" s="10"/>
      <c r="NKQ32" s="10"/>
      <c r="NKR32" s="10"/>
      <c r="NKS32" s="10"/>
      <c r="NKT32" s="10"/>
      <c r="NKU32" s="10"/>
      <c r="NKV32" s="10"/>
      <c r="NKW32" s="10"/>
      <c r="NKX32" s="10"/>
      <c r="NKY32" s="10"/>
      <c r="NKZ32" s="10"/>
      <c r="NLA32" s="10"/>
      <c r="NLB32" s="10"/>
      <c r="NLC32" s="10"/>
      <c r="NLD32" s="10"/>
      <c r="NLE32" s="10"/>
      <c r="NLF32" s="10"/>
      <c r="NLG32" s="10"/>
      <c r="NLH32" s="10"/>
      <c r="NLI32" s="10"/>
      <c r="NLJ32" s="10"/>
      <c r="NLK32" s="10"/>
      <c r="NLL32" s="10"/>
      <c r="NLM32" s="10"/>
      <c r="NLN32" s="10"/>
      <c r="NLO32" s="10"/>
      <c r="NLP32" s="10"/>
      <c r="NLQ32" s="10"/>
      <c r="NLR32" s="10"/>
      <c r="NLS32" s="10"/>
      <c r="NLT32" s="10"/>
      <c r="NLU32" s="10"/>
      <c r="NLV32" s="10"/>
      <c r="NLW32" s="10"/>
      <c r="NLX32" s="10"/>
      <c r="NLY32" s="10"/>
      <c r="NLZ32" s="10"/>
      <c r="NMA32" s="10"/>
      <c r="NMB32" s="10"/>
      <c r="NMC32" s="10"/>
      <c r="NMD32" s="10"/>
      <c r="NME32" s="10"/>
      <c r="NMF32" s="10"/>
      <c r="NMG32" s="10"/>
      <c r="NMH32" s="10"/>
      <c r="NMI32" s="10"/>
      <c r="NMJ32" s="10"/>
      <c r="NMK32" s="10"/>
      <c r="NML32" s="10"/>
      <c r="NMM32" s="10"/>
      <c r="NMN32" s="10"/>
      <c r="NMO32" s="10"/>
      <c r="NMP32" s="10"/>
      <c r="NMQ32" s="10"/>
      <c r="NMR32" s="10"/>
      <c r="NMS32" s="10"/>
      <c r="NMT32" s="10"/>
      <c r="NMU32" s="10"/>
      <c r="NMV32" s="10"/>
      <c r="NMW32" s="10"/>
      <c r="NMX32" s="10"/>
      <c r="NMY32" s="10"/>
      <c r="NMZ32" s="10"/>
      <c r="NNA32" s="10"/>
      <c r="NNB32" s="10"/>
      <c r="NNC32" s="10"/>
      <c r="NND32" s="10"/>
      <c r="NNE32" s="10"/>
      <c r="NNF32" s="10"/>
      <c r="NNG32" s="10"/>
      <c r="NNH32" s="10"/>
      <c r="NNI32" s="10"/>
      <c r="NNJ32" s="10"/>
      <c r="NNK32" s="10"/>
      <c r="NNL32" s="10"/>
      <c r="NNM32" s="10"/>
      <c r="NNN32" s="10"/>
      <c r="NNO32" s="10"/>
      <c r="NNP32" s="10"/>
      <c r="NNQ32" s="10"/>
      <c r="NNR32" s="10"/>
      <c r="NNS32" s="10"/>
      <c r="NNT32" s="10"/>
      <c r="NNU32" s="10"/>
      <c r="NNV32" s="10"/>
      <c r="NNW32" s="10"/>
      <c r="NNX32" s="10"/>
      <c r="NNY32" s="10"/>
      <c r="NNZ32" s="10"/>
      <c r="NOA32" s="10"/>
      <c r="NOB32" s="10"/>
      <c r="NOC32" s="10"/>
      <c r="NOD32" s="10"/>
      <c r="NOE32" s="10"/>
      <c r="NOF32" s="10"/>
      <c r="NOG32" s="10"/>
      <c r="NOH32" s="10"/>
      <c r="NOI32" s="10"/>
      <c r="NOJ32" s="10"/>
      <c r="NOK32" s="10"/>
      <c r="NOL32" s="10"/>
      <c r="NOM32" s="10"/>
      <c r="NON32" s="10"/>
      <c r="NOO32" s="10"/>
      <c r="NOP32" s="10"/>
      <c r="NOQ32" s="10"/>
      <c r="NOR32" s="10"/>
      <c r="NOS32" s="10"/>
      <c r="NOT32" s="10"/>
      <c r="NOU32" s="10"/>
      <c r="NOV32" s="10"/>
      <c r="NOW32" s="10"/>
      <c r="NOX32" s="10"/>
      <c r="NOY32" s="10"/>
      <c r="NOZ32" s="10"/>
      <c r="NPA32" s="10"/>
      <c r="NPB32" s="10"/>
      <c r="NPC32" s="10"/>
      <c r="NPD32" s="10"/>
      <c r="NPE32" s="10"/>
      <c r="NPF32" s="10"/>
      <c r="NPG32" s="10"/>
      <c r="NPH32" s="10"/>
      <c r="NPI32" s="10"/>
      <c r="NPJ32" s="10"/>
      <c r="NPK32" s="10"/>
      <c r="NPL32" s="10"/>
      <c r="NPM32" s="10"/>
      <c r="NPN32" s="10"/>
      <c r="NPO32" s="10"/>
      <c r="NPP32" s="10"/>
      <c r="NPQ32" s="10"/>
      <c r="NPR32" s="10"/>
      <c r="NPS32" s="10"/>
      <c r="NPT32" s="10"/>
      <c r="NPU32" s="10"/>
      <c r="NPV32" s="10"/>
      <c r="NPW32" s="10"/>
      <c r="NPX32" s="10"/>
      <c r="NPY32" s="10"/>
      <c r="NPZ32" s="10"/>
      <c r="NQA32" s="10"/>
      <c r="NQB32" s="10"/>
      <c r="NQC32" s="10"/>
      <c r="NQD32" s="10"/>
      <c r="NQE32" s="10"/>
      <c r="NQF32" s="10"/>
      <c r="NQG32" s="10"/>
      <c r="NQH32" s="10"/>
      <c r="NQI32" s="10"/>
      <c r="NQJ32" s="10"/>
      <c r="NQK32" s="10"/>
      <c r="NQL32" s="10"/>
      <c r="NQM32" s="10"/>
      <c r="NQN32" s="10"/>
      <c r="NQO32" s="10"/>
      <c r="NQP32" s="10"/>
      <c r="NQQ32" s="10"/>
      <c r="NQR32" s="10"/>
      <c r="NQS32" s="10"/>
      <c r="NQT32" s="10"/>
      <c r="NQU32" s="10"/>
      <c r="NQV32" s="10"/>
      <c r="NQW32" s="10"/>
      <c r="NQX32" s="10"/>
      <c r="NQY32" s="10"/>
      <c r="NQZ32" s="10"/>
      <c r="NRA32" s="10"/>
      <c r="NRB32" s="10"/>
      <c r="NRC32" s="10"/>
      <c r="NRD32" s="10"/>
      <c r="NRE32" s="10"/>
      <c r="NRF32" s="10"/>
      <c r="NRG32" s="10"/>
      <c r="NRH32" s="10"/>
      <c r="NRI32" s="10"/>
      <c r="NRJ32" s="10"/>
      <c r="NRK32" s="10"/>
      <c r="NRL32" s="10"/>
      <c r="NRM32" s="10"/>
      <c r="NRN32" s="10"/>
      <c r="NRO32" s="10"/>
      <c r="NRP32" s="10"/>
      <c r="NRQ32" s="10"/>
      <c r="NRR32" s="10"/>
      <c r="NRS32" s="10"/>
      <c r="NRT32" s="10"/>
      <c r="NRU32" s="10"/>
      <c r="NRV32" s="10"/>
      <c r="NRW32" s="10"/>
      <c r="NRX32" s="10"/>
      <c r="NRY32" s="10"/>
      <c r="NRZ32" s="10"/>
      <c r="NSA32" s="10"/>
      <c r="NSB32" s="10"/>
      <c r="NSC32" s="10"/>
      <c r="NSD32" s="10"/>
      <c r="NSE32" s="10"/>
      <c r="NSF32" s="10"/>
      <c r="NSG32" s="10"/>
      <c r="NSH32" s="10"/>
      <c r="NSI32" s="10"/>
      <c r="NSJ32" s="10"/>
      <c r="NSK32" s="10"/>
      <c r="NSL32" s="10"/>
      <c r="NSM32" s="10"/>
      <c r="NSN32" s="10"/>
      <c r="NSO32" s="10"/>
      <c r="NSP32" s="10"/>
      <c r="NSQ32" s="10"/>
      <c r="NSR32" s="10"/>
      <c r="NSS32" s="10"/>
      <c r="NST32" s="10"/>
      <c r="NSU32" s="10"/>
      <c r="NSV32" s="10"/>
      <c r="NSW32" s="10"/>
      <c r="NSX32" s="10"/>
      <c r="NSY32" s="10"/>
      <c r="NSZ32" s="10"/>
      <c r="NTA32" s="10"/>
      <c r="NTB32" s="10"/>
      <c r="NTC32" s="10"/>
      <c r="NTD32" s="10"/>
      <c r="NTE32" s="10"/>
      <c r="NTF32" s="10"/>
      <c r="NTG32" s="10"/>
      <c r="NTH32" s="10"/>
      <c r="NTI32" s="10"/>
      <c r="NTJ32" s="10"/>
      <c r="NTK32" s="10"/>
      <c r="NTL32" s="10"/>
      <c r="NTM32" s="10"/>
      <c r="NTN32" s="10"/>
      <c r="NTO32" s="10"/>
      <c r="NTP32" s="10"/>
      <c r="NTQ32" s="10"/>
      <c r="NTR32" s="10"/>
      <c r="NTS32" s="10"/>
      <c r="NTT32" s="10"/>
      <c r="NTU32" s="10"/>
      <c r="NTV32" s="10"/>
      <c r="NTW32" s="10"/>
      <c r="NTX32" s="10"/>
      <c r="NTY32" s="10"/>
      <c r="NTZ32" s="10"/>
      <c r="NUA32" s="10"/>
      <c r="NUB32" s="10"/>
      <c r="NUC32" s="10"/>
      <c r="NUD32" s="10"/>
      <c r="NUE32" s="10"/>
      <c r="NUF32" s="10"/>
      <c r="NUG32" s="10"/>
      <c r="NUH32" s="10"/>
      <c r="NUI32" s="10"/>
      <c r="NUJ32" s="10"/>
      <c r="NUK32" s="10"/>
      <c r="NUL32" s="10"/>
      <c r="NUM32" s="10"/>
      <c r="NUN32" s="10"/>
      <c r="NUO32" s="10"/>
      <c r="NUP32" s="10"/>
      <c r="NUQ32" s="10"/>
      <c r="NUR32" s="10"/>
      <c r="NUS32" s="10"/>
      <c r="NUT32" s="10"/>
      <c r="NUU32" s="10"/>
      <c r="NUV32" s="10"/>
      <c r="NUW32" s="10"/>
      <c r="NUX32" s="10"/>
      <c r="NUY32" s="10"/>
      <c r="NUZ32" s="10"/>
      <c r="NVA32" s="10"/>
      <c r="NVB32" s="10"/>
      <c r="NVC32" s="10"/>
      <c r="NVD32" s="10"/>
      <c r="NVE32" s="10"/>
      <c r="NVF32" s="10"/>
      <c r="NVG32" s="10"/>
      <c r="NVH32" s="10"/>
      <c r="NVI32" s="10"/>
      <c r="NVJ32" s="10"/>
      <c r="NVK32" s="10"/>
      <c r="NVL32" s="10"/>
      <c r="NVM32" s="10"/>
      <c r="NVN32" s="10"/>
      <c r="NVO32" s="10"/>
      <c r="NVP32" s="10"/>
      <c r="NVQ32" s="10"/>
      <c r="NVR32" s="10"/>
      <c r="NVS32" s="10"/>
      <c r="NVT32" s="10"/>
      <c r="NVU32" s="10"/>
      <c r="NVV32" s="10"/>
      <c r="NVW32" s="10"/>
      <c r="NVX32" s="10"/>
      <c r="NVY32" s="10"/>
      <c r="NVZ32" s="10"/>
      <c r="NWA32" s="10"/>
      <c r="NWB32" s="10"/>
      <c r="NWC32" s="10"/>
      <c r="NWD32" s="10"/>
      <c r="NWE32" s="10"/>
      <c r="NWF32" s="10"/>
      <c r="NWG32" s="10"/>
      <c r="NWH32" s="10"/>
      <c r="NWI32" s="10"/>
      <c r="NWJ32" s="10"/>
      <c r="NWK32" s="10"/>
      <c r="NWL32" s="10"/>
      <c r="NWM32" s="10"/>
      <c r="NWN32" s="10"/>
      <c r="NWO32" s="10"/>
      <c r="NWP32" s="10"/>
      <c r="NWQ32" s="10"/>
      <c r="NWR32" s="10"/>
      <c r="NWS32" s="10"/>
      <c r="NWT32" s="10"/>
      <c r="NWU32" s="10"/>
      <c r="NWV32" s="10"/>
      <c r="NWW32" s="10"/>
      <c r="NWX32" s="10"/>
      <c r="NWY32" s="10"/>
      <c r="NWZ32" s="10"/>
      <c r="NXA32" s="10"/>
      <c r="NXB32" s="10"/>
      <c r="NXC32" s="10"/>
      <c r="NXD32" s="10"/>
      <c r="NXE32" s="10"/>
      <c r="NXF32" s="10"/>
      <c r="NXG32" s="10"/>
      <c r="NXH32" s="10"/>
      <c r="NXI32" s="10"/>
      <c r="NXJ32" s="10"/>
      <c r="NXK32" s="10"/>
      <c r="NXL32" s="10"/>
      <c r="NXM32" s="10"/>
      <c r="NXN32" s="10"/>
      <c r="NXO32" s="10"/>
      <c r="NXP32" s="10"/>
      <c r="NXQ32" s="10"/>
      <c r="NXR32" s="10"/>
      <c r="NXS32" s="10"/>
      <c r="NXT32" s="10"/>
      <c r="NXU32" s="10"/>
      <c r="NXV32" s="10"/>
      <c r="NXW32" s="10"/>
      <c r="NXX32" s="10"/>
      <c r="NXY32" s="10"/>
      <c r="NXZ32" s="10"/>
      <c r="NYA32" s="10"/>
      <c r="NYB32" s="10"/>
      <c r="NYC32" s="10"/>
      <c r="NYD32" s="10"/>
      <c r="NYE32" s="10"/>
      <c r="NYF32" s="10"/>
      <c r="NYG32" s="10"/>
      <c r="NYH32" s="10"/>
      <c r="NYI32" s="10"/>
      <c r="NYJ32" s="10"/>
      <c r="NYK32" s="10"/>
      <c r="NYL32" s="10"/>
      <c r="NYM32" s="10"/>
      <c r="NYN32" s="10"/>
      <c r="NYO32" s="10"/>
      <c r="NYP32" s="10"/>
      <c r="NYQ32" s="10"/>
      <c r="NYR32" s="10"/>
      <c r="NYS32" s="10"/>
      <c r="NYT32" s="10"/>
      <c r="NYU32" s="10"/>
      <c r="NYV32" s="10"/>
      <c r="NYW32" s="10"/>
      <c r="NYX32" s="10"/>
      <c r="NYY32" s="10"/>
      <c r="NYZ32" s="10"/>
      <c r="NZA32" s="10"/>
      <c r="NZB32" s="10"/>
      <c r="NZC32" s="10"/>
      <c r="NZD32" s="10"/>
      <c r="NZE32" s="10"/>
      <c r="NZF32" s="10"/>
      <c r="NZG32" s="10"/>
      <c r="NZH32" s="10"/>
      <c r="NZI32" s="10"/>
      <c r="NZJ32" s="10"/>
      <c r="NZK32" s="10"/>
      <c r="NZL32" s="10"/>
      <c r="NZM32" s="10"/>
      <c r="NZN32" s="10"/>
      <c r="NZO32" s="10"/>
      <c r="NZP32" s="10"/>
      <c r="NZQ32" s="10"/>
      <c r="NZR32" s="10"/>
      <c r="NZS32" s="10"/>
      <c r="NZT32" s="10"/>
      <c r="NZU32" s="10"/>
      <c r="NZV32" s="10"/>
      <c r="NZW32" s="10"/>
      <c r="NZX32" s="10"/>
      <c r="NZY32" s="10"/>
      <c r="NZZ32" s="10"/>
      <c r="OAA32" s="10"/>
      <c r="OAB32" s="10"/>
      <c r="OAC32" s="10"/>
      <c r="OAD32" s="10"/>
      <c r="OAE32" s="10"/>
      <c r="OAF32" s="10"/>
      <c r="OAG32" s="10"/>
      <c r="OAH32" s="10"/>
      <c r="OAI32" s="10"/>
      <c r="OAJ32" s="10"/>
      <c r="OAK32" s="10"/>
      <c r="OAL32" s="10"/>
      <c r="OAM32" s="10"/>
      <c r="OAN32" s="10"/>
      <c r="OAO32" s="10"/>
      <c r="OAP32" s="10"/>
      <c r="OAQ32" s="10"/>
      <c r="OAR32" s="10"/>
      <c r="OAS32" s="10"/>
      <c r="OAT32" s="10"/>
      <c r="OAU32" s="10"/>
      <c r="OAV32" s="10"/>
      <c r="OAW32" s="10"/>
      <c r="OAX32" s="10"/>
      <c r="OAY32" s="10"/>
      <c r="OAZ32" s="10"/>
      <c r="OBA32" s="10"/>
      <c r="OBB32" s="10"/>
      <c r="OBC32" s="10"/>
      <c r="OBD32" s="10"/>
      <c r="OBE32" s="10"/>
      <c r="OBF32" s="10"/>
      <c r="OBG32" s="10"/>
      <c r="OBH32" s="10"/>
      <c r="OBI32" s="10"/>
      <c r="OBJ32" s="10"/>
      <c r="OBK32" s="10"/>
      <c r="OBL32" s="10"/>
      <c r="OBM32" s="10"/>
      <c r="OBN32" s="10"/>
      <c r="OBO32" s="10"/>
      <c r="OBP32" s="10"/>
      <c r="OBQ32" s="10"/>
      <c r="OBR32" s="10"/>
      <c r="OBS32" s="10"/>
      <c r="OBT32" s="10"/>
      <c r="OBU32" s="10"/>
      <c r="OBV32" s="10"/>
      <c r="OBW32" s="10"/>
      <c r="OBX32" s="10"/>
      <c r="OBY32" s="10"/>
      <c r="OBZ32" s="10"/>
      <c r="OCA32" s="10"/>
      <c r="OCB32" s="10"/>
      <c r="OCC32" s="10"/>
      <c r="OCD32" s="10"/>
      <c r="OCE32" s="10"/>
      <c r="OCF32" s="10"/>
      <c r="OCG32" s="10"/>
      <c r="OCH32" s="10"/>
      <c r="OCI32" s="10"/>
      <c r="OCJ32" s="10"/>
      <c r="OCK32" s="10"/>
      <c r="OCL32" s="10"/>
      <c r="OCM32" s="10"/>
      <c r="OCN32" s="10"/>
      <c r="OCO32" s="10"/>
      <c r="OCP32" s="10"/>
      <c r="OCQ32" s="10"/>
      <c r="OCR32" s="10"/>
      <c r="OCS32" s="10"/>
      <c r="OCT32" s="10"/>
      <c r="OCU32" s="10"/>
      <c r="OCV32" s="10"/>
      <c r="OCW32" s="10"/>
      <c r="OCX32" s="10"/>
      <c r="OCY32" s="10"/>
      <c r="OCZ32" s="10"/>
      <c r="ODA32" s="10"/>
      <c r="ODB32" s="10"/>
      <c r="ODC32" s="10"/>
      <c r="ODD32" s="10"/>
      <c r="ODE32" s="10"/>
      <c r="ODF32" s="10"/>
      <c r="ODG32" s="10"/>
      <c r="ODH32" s="10"/>
      <c r="ODI32" s="10"/>
      <c r="ODJ32" s="10"/>
      <c r="ODK32" s="10"/>
      <c r="ODL32" s="10"/>
      <c r="ODM32" s="10"/>
      <c r="ODN32" s="10"/>
      <c r="ODO32" s="10"/>
      <c r="ODP32" s="10"/>
      <c r="ODQ32" s="10"/>
      <c r="ODR32" s="10"/>
      <c r="ODS32" s="10"/>
      <c r="ODT32" s="10"/>
      <c r="ODU32" s="10"/>
      <c r="ODV32" s="10"/>
      <c r="ODW32" s="10"/>
      <c r="ODX32" s="10"/>
      <c r="ODY32" s="10"/>
      <c r="ODZ32" s="10"/>
      <c r="OEA32" s="10"/>
      <c r="OEB32" s="10"/>
      <c r="OEC32" s="10"/>
      <c r="OED32" s="10"/>
      <c r="OEE32" s="10"/>
      <c r="OEF32" s="10"/>
      <c r="OEG32" s="10"/>
      <c r="OEH32" s="10"/>
      <c r="OEI32" s="10"/>
      <c r="OEJ32" s="10"/>
      <c r="OEK32" s="10"/>
      <c r="OEL32" s="10"/>
      <c r="OEM32" s="10"/>
      <c r="OEN32" s="10"/>
      <c r="OEO32" s="10"/>
      <c r="OEP32" s="10"/>
      <c r="OEQ32" s="10"/>
      <c r="OER32" s="10"/>
      <c r="OES32" s="10"/>
      <c r="OET32" s="10"/>
      <c r="OEU32" s="10"/>
      <c r="OEV32" s="10"/>
      <c r="OEW32" s="10"/>
      <c r="OEX32" s="10"/>
      <c r="OEY32" s="10"/>
      <c r="OEZ32" s="10"/>
      <c r="OFA32" s="10"/>
      <c r="OFB32" s="10"/>
      <c r="OFC32" s="10"/>
      <c r="OFD32" s="10"/>
      <c r="OFE32" s="10"/>
      <c r="OFF32" s="10"/>
      <c r="OFG32" s="10"/>
      <c r="OFH32" s="10"/>
      <c r="OFI32" s="10"/>
      <c r="OFJ32" s="10"/>
      <c r="OFK32" s="10"/>
      <c r="OFL32" s="10"/>
      <c r="OFM32" s="10"/>
      <c r="OFN32" s="10"/>
      <c r="OFO32" s="10"/>
      <c r="OFP32" s="10"/>
      <c r="OFQ32" s="10"/>
      <c r="OFR32" s="10"/>
      <c r="OFS32" s="10"/>
      <c r="OFT32" s="10"/>
      <c r="OFU32" s="10"/>
      <c r="OFV32" s="10"/>
      <c r="OFW32" s="10"/>
      <c r="OFX32" s="10"/>
      <c r="OFY32" s="10"/>
      <c r="OFZ32" s="10"/>
      <c r="OGA32" s="10"/>
      <c r="OGB32" s="10"/>
      <c r="OGC32" s="10"/>
      <c r="OGD32" s="10"/>
      <c r="OGE32" s="10"/>
      <c r="OGF32" s="10"/>
      <c r="OGG32" s="10"/>
      <c r="OGH32" s="10"/>
      <c r="OGI32" s="10"/>
      <c r="OGJ32" s="10"/>
      <c r="OGK32" s="10"/>
      <c r="OGL32" s="10"/>
      <c r="OGM32" s="10"/>
      <c r="OGN32" s="10"/>
      <c r="OGO32" s="10"/>
      <c r="OGP32" s="10"/>
      <c r="OGQ32" s="10"/>
      <c r="OGR32" s="10"/>
      <c r="OGS32" s="10"/>
      <c r="OGT32" s="10"/>
      <c r="OGU32" s="10"/>
      <c r="OGV32" s="10"/>
      <c r="OGW32" s="10"/>
      <c r="OGX32" s="10"/>
      <c r="OGY32" s="10"/>
      <c r="OGZ32" s="10"/>
      <c r="OHA32" s="10"/>
      <c r="OHB32" s="10"/>
      <c r="OHC32" s="10"/>
      <c r="OHD32" s="10"/>
      <c r="OHE32" s="10"/>
      <c r="OHF32" s="10"/>
      <c r="OHG32" s="10"/>
      <c r="OHH32" s="10"/>
      <c r="OHI32" s="10"/>
      <c r="OHJ32" s="10"/>
      <c r="OHK32" s="10"/>
      <c r="OHL32" s="10"/>
      <c r="OHM32" s="10"/>
      <c r="OHN32" s="10"/>
      <c r="OHO32" s="10"/>
      <c r="OHP32" s="10"/>
      <c r="OHQ32" s="10"/>
      <c r="OHR32" s="10"/>
      <c r="OHS32" s="10"/>
      <c r="OHT32" s="10"/>
      <c r="OHU32" s="10"/>
      <c r="OHV32" s="10"/>
      <c r="OHW32" s="10"/>
      <c r="OHX32" s="10"/>
      <c r="OHY32" s="10"/>
      <c r="OHZ32" s="10"/>
      <c r="OIA32" s="10"/>
      <c r="OIB32" s="10"/>
      <c r="OIC32" s="10"/>
      <c r="OID32" s="10"/>
      <c r="OIE32" s="10"/>
      <c r="OIF32" s="10"/>
      <c r="OIG32" s="10"/>
      <c r="OIH32" s="10"/>
      <c r="OII32" s="10"/>
      <c r="OIJ32" s="10"/>
      <c r="OIK32" s="10"/>
      <c r="OIL32" s="10"/>
      <c r="OIM32" s="10"/>
      <c r="OIN32" s="10"/>
      <c r="OIO32" s="10"/>
      <c r="OIP32" s="10"/>
      <c r="OIQ32" s="10"/>
      <c r="OIR32" s="10"/>
      <c r="OIS32" s="10"/>
      <c r="OIT32" s="10"/>
      <c r="OIU32" s="10"/>
      <c r="OIV32" s="10"/>
      <c r="OIW32" s="10"/>
      <c r="OIX32" s="10"/>
      <c r="OIY32" s="10"/>
      <c r="OIZ32" s="10"/>
      <c r="OJA32" s="10"/>
      <c r="OJB32" s="10"/>
      <c r="OJC32" s="10"/>
      <c r="OJD32" s="10"/>
      <c r="OJE32" s="10"/>
      <c r="OJF32" s="10"/>
      <c r="OJG32" s="10"/>
      <c r="OJH32" s="10"/>
      <c r="OJI32" s="10"/>
      <c r="OJJ32" s="10"/>
      <c r="OJK32" s="10"/>
      <c r="OJL32" s="10"/>
      <c r="OJM32" s="10"/>
      <c r="OJN32" s="10"/>
      <c r="OJO32" s="10"/>
      <c r="OJP32" s="10"/>
      <c r="OJQ32" s="10"/>
      <c r="OJR32" s="10"/>
      <c r="OJS32" s="10"/>
      <c r="OJT32" s="10"/>
      <c r="OJU32" s="10"/>
      <c r="OJV32" s="10"/>
      <c r="OJW32" s="10"/>
      <c r="OJX32" s="10"/>
      <c r="OJY32" s="10"/>
      <c r="OJZ32" s="10"/>
      <c r="OKA32" s="10"/>
      <c r="OKB32" s="10"/>
      <c r="OKC32" s="10"/>
      <c r="OKD32" s="10"/>
      <c r="OKE32" s="10"/>
      <c r="OKF32" s="10"/>
      <c r="OKG32" s="10"/>
      <c r="OKH32" s="10"/>
      <c r="OKI32" s="10"/>
      <c r="OKJ32" s="10"/>
      <c r="OKK32" s="10"/>
      <c r="OKL32" s="10"/>
      <c r="OKM32" s="10"/>
      <c r="OKN32" s="10"/>
      <c r="OKO32" s="10"/>
      <c r="OKP32" s="10"/>
      <c r="OKQ32" s="10"/>
      <c r="OKR32" s="10"/>
      <c r="OKS32" s="10"/>
      <c r="OKT32" s="10"/>
      <c r="OKU32" s="10"/>
      <c r="OKV32" s="10"/>
      <c r="OKW32" s="10"/>
      <c r="OKX32" s="10"/>
      <c r="OKY32" s="10"/>
      <c r="OKZ32" s="10"/>
      <c r="OLA32" s="10"/>
      <c r="OLB32" s="10"/>
      <c r="OLC32" s="10"/>
      <c r="OLD32" s="10"/>
      <c r="OLE32" s="10"/>
      <c r="OLF32" s="10"/>
      <c r="OLG32" s="10"/>
      <c r="OLH32" s="10"/>
      <c r="OLI32" s="10"/>
      <c r="OLJ32" s="10"/>
      <c r="OLK32" s="10"/>
      <c r="OLL32" s="10"/>
      <c r="OLM32" s="10"/>
      <c r="OLN32" s="10"/>
      <c r="OLO32" s="10"/>
      <c r="OLP32" s="10"/>
      <c r="OLQ32" s="10"/>
      <c r="OLR32" s="10"/>
      <c r="OLS32" s="10"/>
      <c r="OLT32" s="10"/>
      <c r="OLU32" s="10"/>
      <c r="OLV32" s="10"/>
      <c r="OLW32" s="10"/>
      <c r="OLX32" s="10"/>
      <c r="OLY32" s="10"/>
      <c r="OLZ32" s="10"/>
      <c r="OMA32" s="10"/>
      <c r="OMB32" s="10"/>
      <c r="OMC32" s="10"/>
      <c r="OMD32" s="10"/>
      <c r="OME32" s="10"/>
      <c r="OMF32" s="10"/>
      <c r="OMG32" s="10"/>
      <c r="OMH32" s="10"/>
      <c r="OMI32" s="10"/>
      <c r="OMJ32" s="10"/>
      <c r="OMK32" s="10"/>
      <c r="OML32" s="10"/>
      <c r="OMM32" s="10"/>
      <c r="OMN32" s="10"/>
      <c r="OMO32" s="10"/>
      <c r="OMP32" s="10"/>
      <c r="OMQ32" s="10"/>
      <c r="OMR32" s="10"/>
      <c r="OMS32" s="10"/>
      <c r="OMT32" s="10"/>
      <c r="OMU32" s="10"/>
      <c r="OMV32" s="10"/>
      <c r="OMW32" s="10"/>
      <c r="OMX32" s="10"/>
      <c r="OMY32" s="10"/>
      <c r="OMZ32" s="10"/>
      <c r="ONA32" s="10"/>
      <c r="ONB32" s="10"/>
      <c r="ONC32" s="10"/>
      <c r="OND32" s="10"/>
      <c r="ONE32" s="10"/>
      <c r="ONF32" s="10"/>
      <c r="ONG32" s="10"/>
      <c r="ONH32" s="10"/>
      <c r="ONI32" s="10"/>
      <c r="ONJ32" s="10"/>
      <c r="ONK32" s="10"/>
      <c r="ONL32" s="10"/>
      <c r="ONM32" s="10"/>
      <c r="ONN32" s="10"/>
      <c r="ONO32" s="10"/>
      <c r="ONP32" s="10"/>
      <c r="ONQ32" s="10"/>
      <c r="ONR32" s="10"/>
      <c r="ONS32" s="10"/>
      <c r="ONT32" s="10"/>
      <c r="ONU32" s="10"/>
      <c r="ONV32" s="10"/>
      <c r="ONW32" s="10"/>
      <c r="ONX32" s="10"/>
      <c r="ONY32" s="10"/>
      <c r="ONZ32" s="10"/>
      <c r="OOA32" s="10"/>
      <c r="OOB32" s="10"/>
      <c r="OOC32" s="10"/>
      <c r="OOD32" s="10"/>
      <c r="OOE32" s="10"/>
      <c r="OOF32" s="10"/>
      <c r="OOG32" s="10"/>
      <c r="OOH32" s="10"/>
      <c r="OOI32" s="10"/>
      <c r="OOJ32" s="10"/>
      <c r="OOK32" s="10"/>
      <c r="OOL32" s="10"/>
      <c r="OOM32" s="10"/>
      <c r="OON32" s="10"/>
      <c r="OOO32" s="10"/>
      <c r="OOP32" s="10"/>
      <c r="OOQ32" s="10"/>
      <c r="OOR32" s="10"/>
      <c r="OOS32" s="10"/>
      <c r="OOT32" s="10"/>
      <c r="OOU32" s="10"/>
      <c r="OOV32" s="10"/>
      <c r="OOW32" s="10"/>
      <c r="OOX32" s="10"/>
      <c r="OOY32" s="10"/>
      <c r="OOZ32" s="10"/>
      <c r="OPA32" s="10"/>
      <c r="OPB32" s="10"/>
      <c r="OPC32" s="10"/>
      <c r="OPD32" s="10"/>
      <c r="OPE32" s="10"/>
      <c r="OPF32" s="10"/>
      <c r="OPG32" s="10"/>
      <c r="OPH32" s="10"/>
      <c r="OPI32" s="10"/>
      <c r="OPJ32" s="10"/>
      <c r="OPK32" s="10"/>
      <c r="OPL32" s="10"/>
      <c r="OPM32" s="10"/>
      <c r="OPN32" s="10"/>
      <c r="OPO32" s="10"/>
      <c r="OPP32" s="10"/>
      <c r="OPQ32" s="10"/>
      <c r="OPR32" s="10"/>
      <c r="OPS32" s="10"/>
      <c r="OPT32" s="10"/>
      <c r="OPU32" s="10"/>
      <c r="OPV32" s="10"/>
      <c r="OPW32" s="10"/>
      <c r="OPX32" s="10"/>
      <c r="OPY32" s="10"/>
      <c r="OPZ32" s="10"/>
      <c r="OQA32" s="10"/>
      <c r="OQB32" s="10"/>
      <c r="OQC32" s="10"/>
      <c r="OQD32" s="10"/>
      <c r="OQE32" s="10"/>
      <c r="OQF32" s="10"/>
      <c r="OQG32" s="10"/>
      <c r="OQH32" s="10"/>
      <c r="OQI32" s="10"/>
      <c r="OQJ32" s="10"/>
      <c r="OQK32" s="10"/>
      <c r="OQL32" s="10"/>
      <c r="OQM32" s="10"/>
      <c r="OQN32" s="10"/>
      <c r="OQO32" s="10"/>
      <c r="OQP32" s="10"/>
      <c r="OQQ32" s="10"/>
      <c r="OQR32" s="10"/>
      <c r="OQS32" s="10"/>
      <c r="OQT32" s="10"/>
      <c r="OQU32" s="10"/>
      <c r="OQV32" s="10"/>
      <c r="OQW32" s="10"/>
      <c r="OQX32" s="10"/>
      <c r="OQY32" s="10"/>
      <c r="OQZ32" s="10"/>
      <c r="ORA32" s="10"/>
      <c r="ORB32" s="10"/>
      <c r="ORC32" s="10"/>
      <c r="ORD32" s="10"/>
      <c r="ORE32" s="10"/>
      <c r="ORF32" s="10"/>
      <c r="ORG32" s="10"/>
      <c r="ORH32" s="10"/>
      <c r="ORI32" s="10"/>
      <c r="ORJ32" s="10"/>
      <c r="ORK32" s="10"/>
      <c r="ORL32" s="10"/>
      <c r="ORM32" s="10"/>
      <c r="ORN32" s="10"/>
      <c r="ORO32" s="10"/>
      <c r="ORP32" s="10"/>
      <c r="ORQ32" s="10"/>
      <c r="ORR32" s="10"/>
      <c r="ORS32" s="10"/>
      <c r="ORT32" s="10"/>
      <c r="ORU32" s="10"/>
      <c r="ORV32" s="10"/>
      <c r="ORW32" s="10"/>
      <c r="ORX32" s="10"/>
      <c r="ORY32" s="10"/>
      <c r="ORZ32" s="10"/>
      <c r="OSA32" s="10"/>
      <c r="OSB32" s="10"/>
      <c r="OSC32" s="10"/>
      <c r="OSD32" s="10"/>
      <c r="OSE32" s="10"/>
      <c r="OSF32" s="10"/>
      <c r="OSG32" s="10"/>
      <c r="OSH32" s="10"/>
      <c r="OSI32" s="10"/>
      <c r="OSJ32" s="10"/>
      <c r="OSK32" s="10"/>
      <c r="OSL32" s="10"/>
      <c r="OSM32" s="10"/>
      <c r="OSN32" s="10"/>
      <c r="OSO32" s="10"/>
      <c r="OSP32" s="10"/>
      <c r="OSQ32" s="10"/>
      <c r="OSR32" s="10"/>
      <c r="OSS32" s="10"/>
      <c r="OST32" s="10"/>
      <c r="OSU32" s="10"/>
      <c r="OSV32" s="10"/>
      <c r="OSW32" s="10"/>
      <c r="OSX32" s="10"/>
      <c r="OSY32" s="10"/>
      <c r="OSZ32" s="10"/>
      <c r="OTA32" s="10"/>
      <c r="OTB32" s="10"/>
      <c r="OTC32" s="10"/>
      <c r="OTD32" s="10"/>
      <c r="OTE32" s="10"/>
      <c r="OTF32" s="10"/>
      <c r="OTG32" s="10"/>
      <c r="OTH32" s="10"/>
      <c r="OTI32" s="10"/>
      <c r="OTJ32" s="10"/>
      <c r="OTK32" s="10"/>
      <c r="OTL32" s="10"/>
      <c r="OTM32" s="10"/>
      <c r="OTN32" s="10"/>
      <c r="OTO32" s="10"/>
      <c r="OTP32" s="10"/>
      <c r="OTQ32" s="10"/>
      <c r="OTR32" s="10"/>
      <c r="OTS32" s="10"/>
      <c r="OTT32" s="10"/>
      <c r="OTU32" s="10"/>
      <c r="OTV32" s="10"/>
      <c r="OTW32" s="10"/>
      <c r="OTX32" s="10"/>
      <c r="OTY32" s="10"/>
      <c r="OTZ32" s="10"/>
      <c r="OUA32" s="10"/>
      <c r="OUB32" s="10"/>
      <c r="OUC32" s="10"/>
      <c r="OUD32" s="10"/>
      <c r="OUE32" s="10"/>
      <c r="OUF32" s="10"/>
      <c r="OUG32" s="10"/>
      <c r="OUH32" s="10"/>
      <c r="OUI32" s="10"/>
      <c r="OUJ32" s="10"/>
      <c r="OUK32" s="10"/>
      <c r="OUL32" s="10"/>
      <c r="OUM32" s="10"/>
      <c r="OUN32" s="10"/>
      <c r="OUO32" s="10"/>
      <c r="OUP32" s="10"/>
      <c r="OUQ32" s="10"/>
      <c r="OUR32" s="10"/>
      <c r="OUS32" s="10"/>
      <c r="OUT32" s="10"/>
      <c r="OUU32" s="10"/>
      <c r="OUV32" s="10"/>
      <c r="OUW32" s="10"/>
      <c r="OUX32" s="10"/>
      <c r="OUY32" s="10"/>
      <c r="OUZ32" s="10"/>
      <c r="OVA32" s="10"/>
      <c r="OVB32" s="10"/>
      <c r="OVC32" s="10"/>
      <c r="OVD32" s="10"/>
      <c r="OVE32" s="10"/>
      <c r="OVF32" s="10"/>
      <c r="OVG32" s="10"/>
      <c r="OVH32" s="10"/>
      <c r="OVI32" s="10"/>
      <c r="OVJ32" s="10"/>
      <c r="OVK32" s="10"/>
      <c r="OVL32" s="10"/>
      <c r="OVM32" s="10"/>
      <c r="OVN32" s="10"/>
      <c r="OVO32" s="10"/>
      <c r="OVP32" s="10"/>
      <c r="OVQ32" s="10"/>
      <c r="OVR32" s="10"/>
      <c r="OVS32" s="10"/>
      <c r="OVT32" s="10"/>
      <c r="OVU32" s="10"/>
      <c r="OVV32" s="10"/>
      <c r="OVW32" s="10"/>
      <c r="OVX32" s="10"/>
      <c r="OVY32" s="10"/>
      <c r="OVZ32" s="10"/>
      <c r="OWA32" s="10"/>
      <c r="OWB32" s="10"/>
      <c r="OWC32" s="10"/>
      <c r="OWD32" s="10"/>
      <c r="OWE32" s="10"/>
      <c r="OWF32" s="10"/>
      <c r="OWG32" s="10"/>
      <c r="OWH32" s="10"/>
      <c r="OWI32" s="10"/>
      <c r="OWJ32" s="10"/>
      <c r="OWK32" s="10"/>
      <c r="OWL32" s="10"/>
      <c r="OWM32" s="10"/>
      <c r="OWN32" s="10"/>
      <c r="OWO32" s="10"/>
      <c r="OWP32" s="10"/>
      <c r="OWQ32" s="10"/>
      <c r="OWR32" s="10"/>
      <c r="OWS32" s="10"/>
      <c r="OWT32" s="10"/>
      <c r="OWU32" s="10"/>
      <c r="OWV32" s="10"/>
      <c r="OWW32" s="10"/>
      <c r="OWX32" s="10"/>
      <c r="OWY32" s="10"/>
      <c r="OWZ32" s="10"/>
      <c r="OXA32" s="10"/>
      <c r="OXB32" s="10"/>
      <c r="OXC32" s="10"/>
      <c r="OXD32" s="10"/>
      <c r="OXE32" s="10"/>
      <c r="OXF32" s="10"/>
      <c r="OXG32" s="10"/>
      <c r="OXH32" s="10"/>
      <c r="OXI32" s="10"/>
      <c r="OXJ32" s="10"/>
      <c r="OXK32" s="10"/>
      <c r="OXL32" s="10"/>
      <c r="OXM32" s="10"/>
      <c r="OXN32" s="10"/>
      <c r="OXO32" s="10"/>
      <c r="OXP32" s="10"/>
      <c r="OXQ32" s="10"/>
      <c r="OXR32" s="10"/>
      <c r="OXS32" s="10"/>
      <c r="OXT32" s="10"/>
      <c r="OXU32" s="10"/>
      <c r="OXV32" s="10"/>
      <c r="OXW32" s="10"/>
      <c r="OXX32" s="10"/>
      <c r="OXY32" s="10"/>
      <c r="OXZ32" s="10"/>
      <c r="OYA32" s="10"/>
      <c r="OYB32" s="10"/>
      <c r="OYC32" s="10"/>
      <c r="OYD32" s="10"/>
      <c r="OYE32" s="10"/>
      <c r="OYF32" s="10"/>
      <c r="OYG32" s="10"/>
      <c r="OYH32" s="10"/>
      <c r="OYI32" s="10"/>
      <c r="OYJ32" s="10"/>
      <c r="OYK32" s="10"/>
      <c r="OYL32" s="10"/>
      <c r="OYM32" s="10"/>
      <c r="OYN32" s="10"/>
      <c r="OYO32" s="10"/>
      <c r="OYP32" s="10"/>
      <c r="OYQ32" s="10"/>
      <c r="OYR32" s="10"/>
      <c r="OYS32" s="10"/>
      <c r="OYT32" s="10"/>
      <c r="OYU32" s="10"/>
      <c r="OYV32" s="10"/>
      <c r="OYW32" s="10"/>
      <c r="OYX32" s="10"/>
      <c r="OYY32" s="10"/>
      <c r="OYZ32" s="10"/>
      <c r="OZA32" s="10"/>
      <c r="OZB32" s="10"/>
      <c r="OZC32" s="10"/>
      <c r="OZD32" s="10"/>
      <c r="OZE32" s="10"/>
      <c r="OZF32" s="10"/>
      <c r="OZG32" s="10"/>
      <c r="OZH32" s="10"/>
      <c r="OZI32" s="10"/>
      <c r="OZJ32" s="10"/>
      <c r="OZK32" s="10"/>
      <c r="OZL32" s="10"/>
      <c r="OZM32" s="10"/>
      <c r="OZN32" s="10"/>
      <c r="OZO32" s="10"/>
      <c r="OZP32" s="10"/>
      <c r="OZQ32" s="10"/>
      <c r="OZR32" s="10"/>
      <c r="OZS32" s="10"/>
      <c r="OZT32" s="10"/>
      <c r="OZU32" s="10"/>
      <c r="OZV32" s="10"/>
      <c r="OZW32" s="10"/>
      <c r="OZX32" s="10"/>
      <c r="OZY32" s="10"/>
      <c r="OZZ32" s="10"/>
      <c r="PAA32" s="10"/>
      <c r="PAB32" s="10"/>
      <c r="PAC32" s="10"/>
      <c r="PAD32" s="10"/>
      <c r="PAE32" s="10"/>
      <c r="PAF32" s="10"/>
      <c r="PAG32" s="10"/>
      <c r="PAH32" s="10"/>
      <c r="PAI32" s="10"/>
      <c r="PAJ32" s="10"/>
      <c r="PAK32" s="10"/>
      <c r="PAL32" s="10"/>
      <c r="PAM32" s="10"/>
      <c r="PAN32" s="10"/>
      <c r="PAO32" s="10"/>
      <c r="PAP32" s="10"/>
      <c r="PAQ32" s="10"/>
      <c r="PAR32" s="10"/>
      <c r="PAS32" s="10"/>
      <c r="PAT32" s="10"/>
      <c r="PAU32" s="10"/>
      <c r="PAV32" s="10"/>
      <c r="PAW32" s="10"/>
      <c r="PAX32" s="10"/>
      <c r="PAY32" s="10"/>
      <c r="PAZ32" s="10"/>
      <c r="PBA32" s="10"/>
      <c r="PBB32" s="10"/>
      <c r="PBC32" s="10"/>
      <c r="PBD32" s="10"/>
      <c r="PBE32" s="10"/>
      <c r="PBF32" s="10"/>
      <c r="PBG32" s="10"/>
      <c r="PBH32" s="10"/>
      <c r="PBI32" s="10"/>
      <c r="PBJ32" s="10"/>
      <c r="PBK32" s="10"/>
      <c r="PBL32" s="10"/>
      <c r="PBM32" s="10"/>
      <c r="PBN32" s="10"/>
      <c r="PBO32" s="10"/>
      <c r="PBP32" s="10"/>
      <c r="PBQ32" s="10"/>
      <c r="PBR32" s="10"/>
      <c r="PBS32" s="10"/>
      <c r="PBT32" s="10"/>
      <c r="PBU32" s="10"/>
      <c r="PBV32" s="10"/>
      <c r="PBW32" s="10"/>
      <c r="PBX32" s="10"/>
      <c r="PBY32" s="10"/>
      <c r="PBZ32" s="10"/>
      <c r="PCA32" s="10"/>
      <c r="PCB32" s="10"/>
      <c r="PCC32" s="10"/>
      <c r="PCD32" s="10"/>
      <c r="PCE32" s="10"/>
      <c r="PCF32" s="10"/>
      <c r="PCG32" s="10"/>
      <c r="PCH32" s="10"/>
      <c r="PCI32" s="10"/>
      <c r="PCJ32" s="10"/>
      <c r="PCK32" s="10"/>
      <c r="PCL32" s="10"/>
      <c r="PCM32" s="10"/>
      <c r="PCN32" s="10"/>
      <c r="PCO32" s="10"/>
      <c r="PCP32" s="10"/>
      <c r="PCQ32" s="10"/>
      <c r="PCR32" s="10"/>
      <c r="PCS32" s="10"/>
      <c r="PCT32" s="10"/>
      <c r="PCU32" s="10"/>
      <c r="PCV32" s="10"/>
      <c r="PCW32" s="10"/>
      <c r="PCX32" s="10"/>
      <c r="PCY32" s="10"/>
      <c r="PCZ32" s="10"/>
      <c r="PDA32" s="10"/>
      <c r="PDB32" s="10"/>
      <c r="PDC32" s="10"/>
      <c r="PDD32" s="10"/>
      <c r="PDE32" s="10"/>
      <c r="PDF32" s="10"/>
      <c r="PDG32" s="10"/>
      <c r="PDH32" s="10"/>
      <c r="PDI32" s="10"/>
      <c r="PDJ32" s="10"/>
      <c r="PDK32" s="10"/>
      <c r="PDL32" s="10"/>
      <c r="PDM32" s="10"/>
      <c r="PDN32" s="10"/>
      <c r="PDO32" s="10"/>
      <c r="PDP32" s="10"/>
      <c r="PDQ32" s="10"/>
      <c r="PDR32" s="10"/>
      <c r="PDS32" s="10"/>
      <c r="PDT32" s="10"/>
      <c r="PDU32" s="10"/>
      <c r="PDV32" s="10"/>
      <c r="PDW32" s="10"/>
      <c r="PDX32" s="10"/>
      <c r="PDY32" s="10"/>
      <c r="PDZ32" s="10"/>
      <c r="PEA32" s="10"/>
      <c r="PEB32" s="10"/>
      <c r="PEC32" s="10"/>
      <c r="PED32" s="10"/>
      <c r="PEE32" s="10"/>
      <c r="PEF32" s="10"/>
      <c r="PEG32" s="10"/>
      <c r="PEH32" s="10"/>
      <c r="PEI32" s="10"/>
      <c r="PEJ32" s="10"/>
      <c r="PEK32" s="10"/>
      <c r="PEL32" s="10"/>
      <c r="PEM32" s="10"/>
      <c r="PEN32" s="10"/>
      <c r="PEO32" s="10"/>
      <c r="PEP32" s="10"/>
      <c r="PEQ32" s="10"/>
      <c r="PER32" s="10"/>
      <c r="PES32" s="10"/>
      <c r="PET32" s="10"/>
      <c r="PEU32" s="10"/>
      <c r="PEV32" s="10"/>
      <c r="PEW32" s="10"/>
      <c r="PEX32" s="10"/>
      <c r="PEY32" s="10"/>
      <c r="PEZ32" s="10"/>
      <c r="PFA32" s="10"/>
      <c r="PFB32" s="10"/>
      <c r="PFC32" s="10"/>
      <c r="PFD32" s="10"/>
      <c r="PFE32" s="10"/>
      <c r="PFF32" s="10"/>
      <c r="PFG32" s="10"/>
      <c r="PFH32" s="10"/>
      <c r="PFI32" s="10"/>
      <c r="PFJ32" s="10"/>
      <c r="PFK32" s="10"/>
      <c r="PFL32" s="10"/>
      <c r="PFM32" s="10"/>
      <c r="PFN32" s="10"/>
      <c r="PFO32" s="10"/>
      <c r="PFP32" s="10"/>
      <c r="PFQ32" s="10"/>
      <c r="PFR32" s="10"/>
      <c r="PFS32" s="10"/>
      <c r="PFT32" s="10"/>
      <c r="PFU32" s="10"/>
      <c r="PFV32" s="10"/>
      <c r="PFW32" s="10"/>
      <c r="PFX32" s="10"/>
      <c r="PFY32" s="10"/>
      <c r="PFZ32" s="10"/>
      <c r="PGA32" s="10"/>
      <c r="PGB32" s="10"/>
      <c r="PGC32" s="10"/>
      <c r="PGD32" s="10"/>
      <c r="PGE32" s="10"/>
      <c r="PGF32" s="10"/>
      <c r="PGG32" s="10"/>
      <c r="PGH32" s="10"/>
      <c r="PGI32" s="10"/>
      <c r="PGJ32" s="10"/>
      <c r="PGK32" s="10"/>
      <c r="PGL32" s="10"/>
      <c r="PGM32" s="10"/>
      <c r="PGN32" s="10"/>
      <c r="PGO32" s="10"/>
      <c r="PGP32" s="10"/>
      <c r="PGQ32" s="10"/>
      <c r="PGR32" s="10"/>
      <c r="PGS32" s="10"/>
      <c r="PGT32" s="10"/>
      <c r="PGU32" s="10"/>
      <c r="PGV32" s="10"/>
      <c r="PGW32" s="10"/>
      <c r="PGX32" s="10"/>
      <c r="PGY32" s="10"/>
      <c r="PGZ32" s="10"/>
      <c r="PHA32" s="10"/>
      <c r="PHB32" s="10"/>
      <c r="PHC32" s="10"/>
      <c r="PHD32" s="10"/>
      <c r="PHE32" s="10"/>
      <c r="PHF32" s="10"/>
      <c r="PHG32" s="10"/>
      <c r="PHH32" s="10"/>
      <c r="PHI32" s="10"/>
      <c r="PHJ32" s="10"/>
      <c r="PHK32" s="10"/>
      <c r="PHL32" s="10"/>
      <c r="PHM32" s="10"/>
      <c r="PHN32" s="10"/>
      <c r="PHO32" s="10"/>
      <c r="PHP32" s="10"/>
      <c r="PHQ32" s="10"/>
      <c r="PHR32" s="10"/>
      <c r="PHS32" s="10"/>
      <c r="PHT32" s="10"/>
      <c r="PHU32" s="10"/>
      <c r="PHV32" s="10"/>
      <c r="PHW32" s="10"/>
      <c r="PHX32" s="10"/>
      <c r="PHY32" s="10"/>
      <c r="PHZ32" s="10"/>
      <c r="PIA32" s="10"/>
      <c r="PIB32" s="10"/>
      <c r="PIC32" s="10"/>
      <c r="PID32" s="10"/>
      <c r="PIE32" s="10"/>
      <c r="PIF32" s="10"/>
      <c r="PIG32" s="10"/>
      <c r="PIH32" s="10"/>
      <c r="PII32" s="10"/>
      <c r="PIJ32" s="10"/>
      <c r="PIK32" s="10"/>
      <c r="PIL32" s="10"/>
      <c r="PIM32" s="10"/>
      <c r="PIN32" s="10"/>
      <c r="PIO32" s="10"/>
      <c r="PIP32" s="10"/>
      <c r="PIQ32" s="10"/>
      <c r="PIR32" s="10"/>
      <c r="PIS32" s="10"/>
      <c r="PIT32" s="10"/>
      <c r="PIU32" s="10"/>
      <c r="PIV32" s="10"/>
      <c r="PIW32" s="10"/>
      <c r="PIX32" s="10"/>
      <c r="PIY32" s="10"/>
      <c r="PIZ32" s="10"/>
      <c r="PJA32" s="10"/>
      <c r="PJB32" s="10"/>
      <c r="PJC32" s="10"/>
      <c r="PJD32" s="10"/>
      <c r="PJE32" s="10"/>
      <c r="PJF32" s="10"/>
      <c r="PJG32" s="10"/>
      <c r="PJH32" s="10"/>
      <c r="PJI32" s="10"/>
      <c r="PJJ32" s="10"/>
      <c r="PJK32" s="10"/>
      <c r="PJL32" s="10"/>
      <c r="PJM32" s="10"/>
      <c r="PJN32" s="10"/>
      <c r="PJO32" s="10"/>
      <c r="PJP32" s="10"/>
      <c r="PJQ32" s="10"/>
      <c r="PJR32" s="10"/>
      <c r="PJS32" s="10"/>
      <c r="PJT32" s="10"/>
      <c r="PJU32" s="10"/>
      <c r="PJV32" s="10"/>
      <c r="PJW32" s="10"/>
      <c r="PJX32" s="10"/>
      <c r="PJY32" s="10"/>
      <c r="PJZ32" s="10"/>
      <c r="PKA32" s="10"/>
      <c r="PKB32" s="10"/>
      <c r="PKC32" s="10"/>
      <c r="PKD32" s="10"/>
      <c r="PKE32" s="10"/>
      <c r="PKF32" s="10"/>
      <c r="PKG32" s="10"/>
      <c r="PKH32" s="10"/>
      <c r="PKI32" s="10"/>
      <c r="PKJ32" s="10"/>
      <c r="PKK32" s="10"/>
      <c r="PKL32" s="10"/>
      <c r="PKM32" s="10"/>
      <c r="PKN32" s="10"/>
      <c r="PKO32" s="10"/>
      <c r="PKP32" s="10"/>
      <c r="PKQ32" s="10"/>
      <c r="PKR32" s="10"/>
      <c r="PKS32" s="10"/>
      <c r="PKT32" s="10"/>
      <c r="PKU32" s="10"/>
      <c r="PKV32" s="10"/>
      <c r="PKW32" s="10"/>
      <c r="PKX32" s="10"/>
      <c r="PKY32" s="10"/>
      <c r="PKZ32" s="10"/>
      <c r="PLA32" s="10"/>
      <c r="PLB32" s="10"/>
      <c r="PLC32" s="10"/>
      <c r="PLD32" s="10"/>
      <c r="PLE32" s="10"/>
      <c r="PLF32" s="10"/>
      <c r="PLG32" s="10"/>
      <c r="PLH32" s="10"/>
      <c r="PLI32" s="10"/>
      <c r="PLJ32" s="10"/>
      <c r="PLK32" s="10"/>
      <c r="PLL32" s="10"/>
      <c r="PLM32" s="10"/>
      <c r="PLN32" s="10"/>
      <c r="PLO32" s="10"/>
      <c r="PLP32" s="10"/>
      <c r="PLQ32" s="10"/>
      <c r="PLR32" s="10"/>
      <c r="PLS32" s="10"/>
      <c r="PLT32" s="10"/>
      <c r="PLU32" s="10"/>
      <c r="PLV32" s="10"/>
      <c r="PLW32" s="10"/>
      <c r="PLX32" s="10"/>
      <c r="PLY32" s="10"/>
      <c r="PLZ32" s="10"/>
      <c r="PMA32" s="10"/>
      <c r="PMB32" s="10"/>
      <c r="PMC32" s="10"/>
      <c r="PMD32" s="10"/>
      <c r="PME32" s="10"/>
      <c r="PMF32" s="10"/>
      <c r="PMG32" s="10"/>
      <c r="PMH32" s="10"/>
      <c r="PMI32" s="10"/>
      <c r="PMJ32" s="10"/>
      <c r="PMK32" s="10"/>
      <c r="PML32" s="10"/>
      <c r="PMM32" s="10"/>
      <c r="PMN32" s="10"/>
      <c r="PMO32" s="10"/>
      <c r="PMP32" s="10"/>
      <c r="PMQ32" s="10"/>
      <c r="PMR32" s="10"/>
      <c r="PMS32" s="10"/>
      <c r="PMT32" s="10"/>
      <c r="PMU32" s="10"/>
      <c r="PMV32" s="10"/>
      <c r="PMW32" s="10"/>
      <c r="PMX32" s="10"/>
      <c r="PMY32" s="10"/>
      <c r="PMZ32" s="10"/>
      <c r="PNA32" s="10"/>
      <c r="PNB32" s="10"/>
      <c r="PNC32" s="10"/>
      <c r="PND32" s="10"/>
      <c r="PNE32" s="10"/>
      <c r="PNF32" s="10"/>
      <c r="PNG32" s="10"/>
      <c r="PNH32" s="10"/>
      <c r="PNI32" s="10"/>
      <c r="PNJ32" s="10"/>
      <c r="PNK32" s="10"/>
      <c r="PNL32" s="10"/>
      <c r="PNM32" s="10"/>
      <c r="PNN32" s="10"/>
      <c r="PNO32" s="10"/>
      <c r="PNP32" s="10"/>
      <c r="PNQ32" s="10"/>
      <c r="PNR32" s="10"/>
      <c r="PNS32" s="10"/>
      <c r="PNT32" s="10"/>
      <c r="PNU32" s="10"/>
      <c r="PNV32" s="10"/>
      <c r="PNW32" s="10"/>
      <c r="PNX32" s="10"/>
      <c r="PNY32" s="10"/>
      <c r="PNZ32" s="10"/>
      <c r="POA32" s="10"/>
      <c r="POB32" s="10"/>
      <c r="POC32" s="10"/>
      <c r="POD32" s="10"/>
      <c r="POE32" s="10"/>
      <c r="POF32" s="10"/>
      <c r="POG32" s="10"/>
      <c r="POH32" s="10"/>
      <c r="POI32" s="10"/>
      <c r="POJ32" s="10"/>
      <c r="POK32" s="10"/>
      <c r="POL32" s="10"/>
      <c r="POM32" s="10"/>
      <c r="PON32" s="10"/>
      <c r="POO32" s="10"/>
      <c r="POP32" s="10"/>
      <c r="POQ32" s="10"/>
      <c r="POR32" s="10"/>
      <c r="POS32" s="10"/>
      <c r="POT32" s="10"/>
      <c r="POU32" s="10"/>
      <c r="POV32" s="10"/>
      <c r="POW32" s="10"/>
      <c r="POX32" s="10"/>
      <c r="POY32" s="10"/>
      <c r="POZ32" s="10"/>
      <c r="PPA32" s="10"/>
      <c r="PPB32" s="10"/>
      <c r="PPC32" s="10"/>
      <c r="PPD32" s="10"/>
      <c r="PPE32" s="10"/>
      <c r="PPF32" s="10"/>
      <c r="PPG32" s="10"/>
      <c r="PPH32" s="10"/>
      <c r="PPI32" s="10"/>
      <c r="PPJ32" s="10"/>
      <c r="PPK32" s="10"/>
      <c r="PPL32" s="10"/>
      <c r="PPM32" s="10"/>
      <c r="PPN32" s="10"/>
      <c r="PPO32" s="10"/>
      <c r="PPP32" s="10"/>
      <c r="PPQ32" s="10"/>
      <c r="PPR32" s="10"/>
      <c r="PPS32" s="10"/>
      <c r="PPT32" s="10"/>
      <c r="PPU32" s="10"/>
      <c r="PPV32" s="10"/>
      <c r="PPW32" s="10"/>
      <c r="PPX32" s="10"/>
      <c r="PPY32" s="10"/>
      <c r="PPZ32" s="10"/>
      <c r="PQA32" s="10"/>
      <c r="PQB32" s="10"/>
      <c r="PQC32" s="10"/>
      <c r="PQD32" s="10"/>
      <c r="PQE32" s="10"/>
      <c r="PQF32" s="10"/>
      <c r="PQG32" s="10"/>
      <c r="PQH32" s="10"/>
      <c r="PQI32" s="10"/>
      <c r="PQJ32" s="10"/>
      <c r="PQK32" s="10"/>
      <c r="PQL32" s="10"/>
      <c r="PQM32" s="10"/>
      <c r="PQN32" s="10"/>
      <c r="PQO32" s="10"/>
      <c r="PQP32" s="10"/>
      <c r="PQQ32" s="10"/>
      <c r="PQR32" s="10"/>
      <c r="PQS32" s="10"/>
      <c r="PQT32" s="10"/>
      <c r="PQU32" s="10"/>
      <c r="PQV32" s="10"/>
      <c r="PQW32" s="10"/>
      <c r="PQX32" s="10"/>
      <c r="PQY32" s="10"/>
      <c r="PQZ32" s="10"/>
      <c r="PRA32" s="10"/>
      <c r="PRB32" s="10"/>
      <c r="PRC32" s="10"/>
      <c r="PRD32" s="10"/>
      <c r="PRE32" s="10"/>
      <c r="PRF32" s="10"/>
      <c r="PRG32" s="10"/>
      <c r="PRH32" s="10"/>
      <c r="PRI32" s="10"/>
      <c r="PRJ32" s="10"/>
      <c r="PRK32" s="10"/>
      <c r="PRL32" s="10"/>
      <c r="PRM32" s="10"/>
      <c r="PRN32" s="10"/>
      <c r="PRO32" s="10"/>
      <c r="PRP32" s="10"/>
      <c r="PRQ32" s="10"/>
      <c r="PRR32" s="10"/>
      <c r="PRS32" s="10"/>
      <c r="PRT32" s="10"/>
      <c r="PRU32" s="10"/>
      <c r="PRV32" s="10"/>
      <c r="PRW32" s="10"/>
      <c r="PRX32" s="10"/>
      <c r="PRY32" s="10"/>
      <c r="PRZ32" s="10"/>
      <c r="PSA32" s="10"/>
      <c r="PSB32" s="10"/>
      <c r="PSC32" s="10"/>
      <c r="PSD32" s="10"/>
      <c r="PSE32" s="10"/>
      <c r="PSF32" s="10"/>
      <c r="PSG32" s="10"/>
      <c r="PSH32" s="10"/>
      <c r="PSI32" s="10"/>
      <c r="PSJ32" s="10"/>
      <c r="PSK32" s="10"/>
      <c r="PSL32" s="10"/>
      <c r="PSM32" s="10"/>
      <c r="PSN32" s="10"/>
      <c r="PSO32" s="10"/>
      <c r="PSP32" s="10"/>
      <c r="PSQ32" s="10"/>
      <c r="PSR32" s="10"/>
      <c r="PSS32" s="10"/>
      <c r="PST32" s="10"/>
      <c r="PSU32" s="10"/>
      <c r="PSV32" s="10"/>
      <c r="PSW32" s="10"/>
      <c r="PSX32" s="10"/>
      <c r="PSY32" s="10"/>
      <c r="PSZ32" s="10"/>
      <c r="PTA32" s="10"/>
      <c r="PTB32" s="10"/>
      <c r="PTC32" s="10"/>
      <c r="PTD32" s="10"/>
      <c r="PTE32" s="10"/>
      <c r="PTF32" s="10"/>
      <c r="PTG32" s="10"/>
      <c r="PTH32" s="10"/>
      <c r="PTI32" s="10"/>
      <c r="PTJ32" s="10"/>
      <c r="PTK32" s="10"/>
      <c r="PTL32" s="10"/>
      <c r="PTM32" s="10"/>
      <c r="PTN32" s="10"/>
      <c r="PTO32" s="10"/>
      <c r="PTP32" s="10"/>
      <c r="PTQ32" s="10"/>
      <c r="PTR32" s="10"/>
      <c r="PTS32" s="10"/>
      <c r="PTT32" s="10"/>
      <c r="PTU32" s="10"/>
      <c r="PTV32" s="10"/>
      <c r="PTW32" s="10"/>
      <c r="PTX32" s="10"/>
      <c r="PTY32" s="10"/>
      <c r="PTZ32" s="10"/>
      <c r="PUA32" s="10"/>
      <c r="PUB32" s="10"/>
      <c r="PUC32" s="10"/>
      <c r="PUD32" s="10"/>
      <c r="PUE32" s="10"/>
      <c r="PUF32" s="10"/>
      <c r="PUG32" s="10"/>
      <c r="PUH32" s="10"/>
      <c r="PUI32" s="10"/>
      <c r="PUJ32" s="10"/>
      <c r="PUK32" s="10"/>
      <c r="PUL32" s="10"/>
      <c r="PUM32" s="10"/>
      <c r="PUN32" s="10"/>
      <c r="PUO32" s="10"/>
      <c r="PUP32" s="10"/>
      <c r="PUQ32" s="10"/>
      <c r="PUR32" s="10"/>
      <c r="PUS32" s="10"/>
      <c r="PUT32" s="10"/>
      <c r="PUU32" s="10"/>
      <c r="PUV32" s="10"/>
      <c r="PUW32" s="10"/>
      <c r="PUX32" s="10"/>
      <c r="PUY32" s="10"/>
      <c r="PUZ32" s="10"/>
      <c r="PVA32" s="10"/>
      <c r="PVB32" s="10"/>
      <c r="PVC32" s="10"/>
      <c r="PVD32" s="10"/>
      <c r="PVE32" s="10"/>
      <c r="PVF32" s="10"/>
      <c r="PVG32" s="10"/>
      <c r="PVH32" s="10"/>
      <c r="PVI32" s="10"/>
      <c r="PVJ32" s="10"/>
      <c r="PVK32" s="10"/>
      <c r="PVL32" s="10"/>
      <c r="PVM32" s="10"/>
      <c r="PVN32" s="10"/>
      <c r="PVO32" s="10"/>
      <c r="PVP32" s="10"/>
      <c r="PVQ32" s="10"/>
      <c r="PVR32" s="10"/>
      <c r="PVS32" s="10"/>
      <c r="PVT32" s="10"/>
      <c r="PVU32" s="10"/>
      <c r="PVV32" s="10"/>
      <c r="PVW32" s="10"/>
      <c r="PVX32" s="10"/>
      <c r="PVY32" s="10"/>
      <c r="PVZ32" s="10"/>
      <c r="PWA32" s="10"/>
      <c r="PWB32" s="10"/>
      <c r="PWC32" s="10"/>
      <c r="PWD32" s="10"/>
      <c r="PWE32" s="10"/>
      <c r="PWF32" s="10"/>
      <c r="PWG32" s="10"/>
      <c r="PWH32" s="10"/>
      <c r="PWI32" s="10"/>
      <c r="PWJ32" s="10"/>
      <c r="PWK32" s="10"/>
      <c r="PWL32" s="10"/>
      <c r="PWM32" s="10"/>
      <c r="PWN32" s="10"/>
      <c r="PWO32" s="10"/>
      <c r="PWP32" s="10"/>
      <c r="PWQ32" s="10"/>
      <c r="PWR32" s="10"/>
      <c r="PWS32" s="10"/>
      <c r="PWT32" s="10"/>
      <c r="PWU32" s="10"/>
      <c r="PWV32" s="10"/>
      <c r="PWW32" s="10"/>
      <c r="PWX32" s="10"/>
      <c r="PWY32" s="10"/>
      <c r="PWZ32" s="10"/>
      <c r="PXA32" s="10"/>
      <c r="PXB32" s="10"/>
      <c r="PXC32" s="10"/>
      <c r="PXD32" s="10"/>
      <c r="PXE32" s="10"/>
      <c r="PXF32" s="10"/>
      <c r="PXG32" s="10"/>
      <c r="PXH32" s="10"/>
      <c r="PXI32" s="10"/>
      <c r="PXJ32" s="10"/>
      <c r="PXK32" s="10"/>
      <c r="PXL32" s="10"/>
      <c r="PXM32" s="10"/>
      <c r="PXN32" s="10"/>
      <c r="PXO32" s="10"/>
      <c r="PXP32" s="10"/>
      <c r="PXQ32" s="10"/>
      <c r="PXR32" s="10"/>
      <c r="PXS32" s="10"/>
      <c r="PXT32" s="10"/>
      <c r="PXU32" s="10"/>
      <c r="PXV32" s="10"/>
      <c r="PXW32" s="10"/>
      <c r="PXX32" s="10"/>
      <c r="PXY32" s="10"/>
      <c r="PXZ32" s="10"/>
      <c r="PYA32" s="10"/>
      <c r="PYB32" s="10"/>
      <c r="PYC32" s="10"/>
      <c r="PYD32" s="10"/>
      <c r="PYE32" s="10"/>
      <c r="PYF32" s="10"/>
      <c r="PYG32" s="10"/>
      <c r="PYH32" s="10"/>
      <c r="PYI32" s="10"/>
      <c r="PYJ32" s="10"/>
      <c r="PYK32" s="10"/>
      <c r="PYL32" s="10"/>
      <c r="PYM32" s="10"/>
      <c r="PYN32" s="10"/>
      <c r="PYO32" s="10"/>
      <c r="PYP32" s="10"/>
      <c r="PYQ32" s="10"/>
      <c r="PYR32" s="10"/>
      <c r="PYS32" s="10"/>
      <c r="PYT32" s="10"/>
      <c r="PYU32" s="10"/>
      <c r="PYV32" s="10"/>
      <c r="PYW32" s="10"/>
      <c r="PYX32" s="10"/>
      <c r="PYY32" s="10"/>
      <c r="PYZ32" s="10"/>
      <c r="PZA32" s="10"/>
      <c r="PZB32" s="10"/>
      <c r="PZC32" s="10"/>
      <c r="PZD32" s="10"/>
      <c r="PZE32" s="10"/>
      <c r="PZF32" s="10"/>
      <c r="PZG32" s="10"/>
      <c r="PZH32" s="10"/>
      <c r="PZI32" s="10"/>
      <c r="PZJ32" s="10"/>
      <c r="PZK32" s="10"/>
      <c r="PZL32" s="10"/>
      <c r="PZM32" s="10"/>
      <c r="PZN32" s="10"/>
      <c r="PZO32" s="10"/>
      <c r="PZP32" s="10"/>
      <c r="PZQ32" s="10"/>
      <c r="PZR32" s="10"/>
      <c r="PZS32" s="10"/>
      <c r="PZT32" s="10"/>
      <c r="PZU32" s="10"/>
      <c r="PZV32" s="10"/>
      <c r="PZW32" s="10"/>
      <c r="PZX32" s="10"/>
      <c r="PZY32" s="10"/>
      <c r="PZZ32" s="10"/>
      <c r="QAA32" s="10"/>
      <c r="QAB32" s="10"/>
      <c r="QAC32" s="10"/>
      <c r="QAD32" s="10"/>
      <c r="QAE32" s="10"/>
      <c r="QAF32" s="10"/>
      <c r="QAG32" s="10"/>
      <c r="QAH32" s="10"/>
      <c r="QAI32" s="10"/>
      <c r="QAJ32" s="10"/>
      <c r="QAK32" s="10"/>
      <c r="QAL32" s="10"/>
      <c r="QAM32" s="10"/>
      <c r="QAN32" s="10"/>
      <c r="QAO32" s="10"/>
      <c r="QAP32" s="10"/>
      <c r="QAQ32" s="10"/>
      <c r="QAR32" s="10"/>
      <c r="QAS32" s="10"/>
      <c r="QAT32" s="10"/>
      <c r="QAU32" s="10"/>
      <c r="QAV32" s="10"/>
      <c r="QAW32" s="10"/>
      <c r="QAX32" s="10"/>
      <c r="QAY32" s="10"/>
      <c r="QAZ32" s="10"/>
      <c r="QBA32" s="10"/>
      <c r="QBB32" s="10"/>
      <c r="QBC32" s="10"/>
      <c r="QBD32" s="10"/>
      <c r="QBE32" s="10"/>
      <c r="QBF32" s="10"/>
      <c r="QBG32" s="10"/>
      <c r="QBH32" s="10"/>
      <c r="QBI32" s="10"/>
      <c r="QBJ32" s="10"/>
      <c r="QBK32" s="10"/>
      <c r="QBL32" s="10"/>
      <c r="QBM32" s="10"/>
      <c r="QBN32" s="10"/>
      <c r="QBO32" s="10"/>
      <c r="QBP32" s="10"/>
      <c r="QBQ32" s="10"/>
      <c r="QBR32" s="10"/>
      <c r="QBS32" s="10"/>
      <c r="QBT32" s="10"/>
      <c r="QBU32" s="10"/>
      <c r="QBV32" s="10"/>
      <c r="QBW32" s="10"/>
      <c r="QBX32" s="10"/>
      <c r="QBY32" s="10"/>
      <c r="QBZ32" s="10"/>
      <c r="QCA32" s="10"/>
      <c r="QCB32" s="10"/>
      <c r="QCC32" s="10"/>
      <c r="QCD32" s="10"/>
      <c r="QCE32" s="10"/>
      <c r="QCF32" s="10"/>
      <c r="QCG32" s="10"/>
      <c r="QCH32" s="10"/>
      <c r="QCI32" s="10"/>
      <c r="QCJ32" s="10"/>
      <c r="QCK32" s="10"/>
      <c r="QCL32" s="10"/>
      <c r="QCM32" s="10"/>
      <c r="QCN32" s="10"/>
      <c r="QCO32" s="10"/>
      <c r="QCP32" s="10"/>
      <c r="QCQ32" s="10"/>
      <c r="QCR32" s="10"/>
      <c r="QCS32" s="10"/>
      <c r="QCT32" s="10"/>
      <c r="QCU32" s="10"/>
      <c r="QCV32" s="10"/>
      <c r="QCW32" s="10"/>
      <c r="QCX32" s="10"/>
      <c r="QCY32" s="10"/>
      <c r="QCZ32" s="10"/>
      <c r="QDA32" s="10"/>
      <c r="QDB32" s="10"/>
      <c r="QDC32" s="10"/>
      <c r="QDD32" s="10"/>
      <c r="QDE32" s="10"/>
      <c r="QDF32" s="10"/>
      <c r="QDG32" s="10"/>
      <c r="QDH32" s="10"/>
      <c r="QDI32" s="10"/>
      <c r="QDJ32" s="10"/>
      <c r="QDK32" s="10"/>
      <c r="QDL32" s="10"/>
      <c r="QDM32" s="10"/>
      <c r="QDN32" s="10"/>
      <c r="QDO32" s="10"/>
      <c r="QDP32" s="10"/>
      <c r="QDQ32" s="10"/>
      <c r="QDR32" s="10"/>
      <c r="QDS32" s="10"/>
      <c r="QDT32" s="10"/>
      <c r="QDU32" s="10"/>
      <c r="QDV32" s="10"/>
      <c r="QDW32" s="10"/>
      <c r="QDX32" s="10"/>
      <c r="QDY32" s="10"/>
      <c r="QDZ32" s="10"/>
      <c r="QEA32" s="10"/>
      <c r="QEB32" s="10"/>
      <c r="QEC32" s="10"/>
      <c r="QED32" s="10"/>
      <c r="QEE32" s="10"/>
      <c r="QEF32" s="10"/>
      <c r="QEG32" s="10"/>
      <c r="QEH32" s="10"/>
      <c r="QEI32" s="10"/>
      <c r="QEJ32" s="10"/>
      <c r="QEK32" s="10"/>
      <c r="QEL32" s="10"/>
      <c r="QEM32" s="10"/>
      <c r="QEN32" s="10"/>
      <c r="QEO32" s="10"/>
      <c r="QEP32" s="10"/>
      <c r="QEQ32" s="10"/>
      <c r="QER32" s="10"/>
      <c r="QES32" s="10"/>
      <c r="QET32" s="10"/>
      <c r="QEU32" s="10"/>
      <c r="QEV32" s="10"/>
      <c r="QEW32" s="10"/>
      <c r="QEX32" s="10"/>
      <c r="QEY32" s="10"/>
      <c r="QEZ32" s="10"/>
      <c r="QFA32" s="10"/>
      <c r="QFB32" s="10"/>
      <c r="QFC32" s="10"/>
      <c r="QFD32" s="10"/>
      <c r="QFE32" s="10"/>
      <c r="QFF32" s="10"/>
      <c r="QFG32" s="10"/>
      <c r="QFH32" s="10"/>
      <c r="QFI32" s="10"/>
      <c r="QFJ32" s="10"/>
      <c r="QFK32" s="10"/>
      <c r="QFL32" s="10"/>
      <c r="QFM32" s="10"/>
      <c r="QFN32" s="10"/>
      <c r="QFO32" s="10"/>
      <c r="QFP32" s="10"/>
      <c r="QFQ32" s="10"/>
      <c r="QFR32" s="10"/>
      <c r="QFS32" s="10"/>
      <c r="QFT32" s="10"/>
      <c r="QFU32" s="10"/>
      <c r="QFV32" s="10"/>
      <c r="QFW32" s="10"/>
      <c r="QFX32" s="10"/>
      <c r="QFY32" s="10"/>
      <c r="QFZ32" s="10"/>
      <c r="QGA32" s="10"/>
      <c r="QGB32" s="10"/>
      <c r="QGC32" s="10"/>
      <c r="QGD32" s="10"/>
      <c r="QGE32" s="10"/>
      <c r="QGF32" s="10"/>
      <c r="QGG32" s="10"/>
      <c r="QGH32" s="10"/>
      <c r="QGI32" s="10"/>
      <c r="QGJ32" s="10"/>
      <c r="QGK32" s="10"/>
      <c r="QGL32" s="10"/>
      <c r="QGM32" s="10"/>
      <c r="QGN32" s="10"/>
      <c r="QGO32" s="10"/>
      <c r="QGP32" s="10"/>
      <c r="QGQ32" s="10"/>
      <c r="QGR32" s="10"/>
      <c r="QGS32" s="10"/>
      <c r="QGT32" s="10"/>
      <c r="QGU32" s="10"/>
      <c r="QGV32" s="10"/>
      <c r="QGW32" s="10"/>
      <c r="QGX32" s="10"/>
      <c r="QGY32" s="10"/>
      <c r="QGZ32" s="10"/>
      <c r="QHA32" s="10"/>
      <c r="QHB32" s="10"/>
      <c r="QHC32" s="10"/>
      <c r="QHD32" s="10"/>
      <c r="QHE32" s="10"/>
      <c r="QHF32" s="10"/>
      <c r="QHG32" s="10"/>
      <c r="QHH32" s="10"/>
      <c r="QHI32" s="10"/>
      <c r="QHJ32" s="10"/>
      <c r="QHK32" s="10"/>
      <c r="QHL32" s="10"/>
      <c r="QHM32" s="10"/>
      <c r="QHN32" s="10"/>
      <c r="QHO32" s="10"/>
      <c r="QHP32" s="10"/>
      <c r="QHQ32" s="10"/>
      <c r="QHR32" s="10"/>
      <c r="QHS32" s="10"/>
      <c r="QHT32" s="10"/>
      <c r="QHU32" s="10"/>
      <c r="QHV32" s="10"/>
      <c r="QHW32" s="10"/>
      <c r="QHX32" s="10"/>
      <c r="QHY32" s="10"/>
      <c r="QHZ32" s="10"/>
      <c r="QIA32" s="10"/>
      <c r="QIB32" s="10"/>
      <c r="QIC32" s="10"/>
      <c r="QID32" s="10"/>
      <c r="QIE32" s="10"/>
      <c r="QIF32" s="10"/>
      <c r="QIG32" s="10"/>
      <c r="QIH32" s="10"/>
      <c r="QII32" s="10"/>
      <c r="QIJ32" s="10"/>
      <c r="QIK32" s="10"/>
      <c r="QIL32" s="10"/>
      <c r="QIM32" s="10"/>
      <c r="QIN32" s="10"/>
      <c r="QIO32" s="10"/>
      <c r="QIP32" s="10"/>
      <c r="QIQ32" s="10"/>
      <c r="QIR32" s="10"/>
      <c r="QIS32" s="10"/>
      <c r="QIT32" s="10"/>
      <c r="QIU32" s="10"/>
      <c r="QIV32" s="10"/>
      <c r="QIW32" s="10"/>
      <c r="QIX32" s="10"/>
      <c r="QIY32" s="10"/>
      <c r="QIZ32" s="10"/>
      <c r="QJA32" s="10"/>
      <c r="QJB32" s="10"/>
      <c r="QJC32" s="10"/>
      <c r="QJD32" s="10"/>
      <c r="QJE32" s="10"/>
      <c r="QJF32" s="10"/>
      <c r="QJG32" s="10"/>
      <c r="QJH32" s="10"/>
      <c r="QJI32" s="10"/>
      <c r="QJJ32" s="10"/>
      <c r="QJK32" s="10"/>
      <c r="QJL32" s="10"/>
      <c r="QJM32" s="10"/>
      <c r="QJN32" s="10"/>
      <c r="QJO32" s="10"/>
      <c r="QJP32" s="10"/>
      <c r="QJQ32" s="10"/>
      <c r="QJR32" s="10"/>
      <c r="QJS32" s="10"/>
      <c r="QJT32" s="10"/>
      <c r="QJU32" s="10"/>
      <c r="QJV32" s="10"/>
      <c r="QJW32" s="10"/>
      <c r="QJX32" s="10"/>
      <c r="QJY32" s="10"/>
      <c r="QJZ32" s="10"/>
      <c r="QKA32" s="10"/>
      <c r="QKB32" s="10"/>
      <c r="QKC32" s="10"/>
      <c r="QKD32" s="10"/>
      <c r="QKE32" s="10"/>
      <c r="QKF32" s="10"/>
      <c r="QKG32" s="10"/>
      <c r="QKH32" s="10"/>
      <c r="QKI32" s="10"/>
      <c r="QKJ32" s="10"/>
      <c r="QKK32" s="10"/>
      <c r="QKL32" s="10"/>
      <c r="QKM32" s="10"/>
      <c r="QKN32" s="10"/>
      <c r="QKO32" s="10"/>
      <c r="QKP32" s="10"/>
      <c r="QKQ32" s="10"/>
      <c r="QKR32" s="10"/>
      <c r="QKS32" s="10"/>
      <c r="QKT32" s="10"/>
      <c r="QKU32" s="10"/>
      <c r="QKV32" s="10"/>
      <c r="QKW32" s="10"/>
      <c r="QKX32" s="10"/>
      <c r="QKY32" s="10"/>
      <c r="QKZ32" s="10"/>
      <c r="QLA32" s="10"/>
      <c r="QLB32" s="10"/>
      <c r="QLC32" s="10"/>
      <c r="QLD32" s="10"/>
      <c r="QLE32" s="10"/>
      <c r="QLF32" s="10"/>
      <c r="QLG32" s="10"/>
      <c r="QLH32" s="10"/>
      <c r="QLI32" s="10"/>
      <c r="QLJ32" s="10"/>
      <c r="QLK32" s="10"/>
      <c r="QLL32" s="10"/>
      <c r="QLM32" s="10"/>
      <c r="QLN32" s="10"/>
      <c r="QLO32" s="10"/>
      <c r="QLP32" s="10"/>
      <c r="QLQ32" s="10"/>
      <c r="QLR32" s="10"/>
      <c r="QLS32" s="10"/>
      <c r="QLT32" s="10"/>
      <c r="QLU32" s="10"/>
      <c r="QLV32" s="10"/>
      <c r="QLW32" s="10"/>
      <c r="QLX32" s="10"/>
      <c r="QLY32" s="10"/>
      <c r="QLZ32" s="10"/>
      <c r="QMA32" s="10"/>
      <c r="QMB32" s="10"/>
      <c r="QMC32" s="10"/>
      <c r="QMD32" s="10"/>
      <c r="QME32" s="10"/>
      <c r="QMF32" s="10"/>
      <c r="QMG32" s="10"/>
      <c r="QMH32" s="10"/>
      <c r="QMI32" s="10"/>
      <c r="QMJ32" s="10"/>
      <c r="QMK32" s="10"/>
      <c r="QML32" s="10"/>
      <c r="QMM32" s="10"/>
      <c r="QMN32" s="10"/>
      <c r="QMO32" s="10"/>
      <c r="QMP32" s="10"/>
      <c r="QMQ32" s="10"/>
      <c r="QMR32" s="10"/>
      <c r="QMS32" s="10"/>
      <c r="QMT32" s="10"/>
      <c r="QMU32" s="10"/>
      <c r="QMV32" s="10"/>
      <c r="QMW32" s="10"/>
      <c r="QMX32" s="10"/>
      <c r="QMY32" s="10"/>
      <c r="QMZ32" s="10"/>
      <c r="QNA32" s="10"/>
      <c r="QNB32" s="10"/>
      <c r="QNC32" s="10"/>
      <c r="QND32" s="10"/>
      <c r="QNE32" s="10"/>
      <c r="QNF32" s="10"/>
      <c r="QNG32" s="10"/>
      <c r="QNH32" s="10"/>
      <c r="QNI32" s="10"/>
      <c r="QNJ32" s="10"/>
      <c r="QNK32" s="10"/>
      <c r="QNL32" s="10"/>
      <c r="QNM32" s="10"/>
      <c r="QNN32" s="10"/>
      <c r="QNO32" s="10"/>
      <c r="QNP32" s="10"/>
      <c r="QNQ32" s="10"/>
      <c r="QNR32" s="10"/>
      <c r="QNS32" s="10"/>
      <c r="QNT32" s="10"/>
      <c r="QNU32" s="10"/>
      <c r="QNV32" s="10"/>
      <c r="QNW32" s="10"/>
      <c r="QNX32" s="10"/>
      <c r="QNY32" s="10"/>
      <c r="QNZ32" s="10"/>
      <c r="QOA32" s="10"/>
      <c r="QOB32" s="10"/>
      <c r="QOC32" s="10"/>
      <c r="QOD32" s="10"/>
      <c r="QOE32" s="10"/>
      <c r="QOF32" s="10"/>
      <c r="QOG32" s="10"/>
      <c r="QOH32" s="10"/>
      <c r="QOI32" s="10"/>
      <c r="QOJ32" s="10"/>
      <c r="QOK32" s="10"/>
      <c r="QOL32" s="10"/>
      <c r="QOM32" s="10"/>
      <c r="QON32" s="10"/>
      <c r="QOO32" s="10"/>
      <c r="QOP32" s="10"/>
      <c r="QOQ32" s="10"/>
      <c r="QOR32" s="10"/>
      <c r="QOS32" s="10"/>
      <c r="QOT32" s="10"/>
      <c r="QOU32" s="10"/>
      <c r="QOV32" s="10"/>
      <c r="QOW32" s="10"/>
      <c r="QOX32" s="10"/>
      <c r="QOY32" s="10"/>
      <c r="QOZ32" s="10"/>
      <c r="QPA32" s="10"/>
      <c r="QPB32" s="10"/>
      <c r="QPC32" s="10"/>
      <c r="QPD32" s="10"/>
      <c r="QPE32" s="10"/>
      <c r="QPF32" s="10"/>
      <c r="QPG32" s="10"/>
      <c r="QPH32" s="10"/>
      <c r="QPI32" s="10"/>
      <c r="QPJ32" s="10"/>
      <c r="QPK32" s="10"/>
      <c r="QPL32" s="10"/>
      <c r="QPM32" s="10"/>
      <c r="QPN32" s="10"/>
      <c r="QPO32" s="10"/>
      <c r="QPP32" s="10"/>
      <c r="QPQ32" s="10"/>
      <c r="QPR32" s="10"/>
      <c r="QPS32" s="10"/>
      <c r="QPT32" s="10"/>
      <c r="QPU32" s="10"/>
      <c r="QPV32" s="10"/>
      <c r="QPW32" s="10"/>
      <c r="QPX32" s="10"/>
      <c r="QPY32" s="10"/>
      <c r="QPZ32" s="10"/>
      <c r="QQA32" s="10"/>
      <c r="QQB32" s="10"/>
      <c r="QQC32" s="10"/>
      <c r="QQD32" s="10"/>
      <c r="QQE32" s="10"/>
      <c r="QQF32" s="10"/>
      <c r="QQG32" s="10"/>
      <c r="QQH32" s="10"/>
      <c r="QQI32" s="10"/>
      <c r="QQJ32" s="10"/>
      <c r="QQK32" s="10"/>
      <c r="QQL32" s="10"/>
      <c r="QQM32" s="10"/>
      <c r="QQN32" s="10"/>
      <c r="QQO32" s="10"/>
      <c r="QQP32" s="10"/>
      <c r="QQQ32" s="10"/>
      <c r="QQR32" s="10"/>
      <c r="QQS32" s="10"/>
      <c r="QQT32" s="10"/>
      <c r="QQU32" s="10"/>
      <c r="QQV32" s="10"/>
      <c r="QQW32" s="10"/>
      <c r="QQX32" s="10"/>
      <c r="QQY32" s="10"/>
      <c r="QQZ32" s="10"/>
      <c r="QRA32" s="10"/>
      <c r="QRB32" s="10"/>
      <c r="QRC32" s="10"/>
      <c r="QRD32" s="10"/>
      <c r="QRE32" s="10"/>
      <c r="QRF32" s="10"/>
      <c r="QRG32" s="10"/>
      <c r="QRH32" s="10"/>
      <c r="QRI32" s="10"/>
      <c r="QRJ32" s="10"/>
      <c r="QRK32" s="10"/>
      <c r="QRL32" s="10"/>
      <c r="QRM32" s="10"/>
      <c r="QRN32" s="10"/>
      <c r="QRO32" s="10"/>
      <c r="QRP32" s="10"/>
      <c r="QRQ32" s="10"/>
      <c r="QRR32" s="10"/>
      <c r="QRS32" s="10"/>
      <c r="QRT32" s="10"/>
      <c r="QRU32" s="10"/>
      <c r="QRV32" s="10"/>
      <c r="QRW32" s="10"/>
      <c r="QRX32" s="10"/>
      <c r="QRY32" s="10"/>
      <c r="QRZ32" s="10"/>
      <c r="QSA32" s="10"/>
      <c r="QSB32" s="10"/>
      <c r="QSC32" s="10"/>
      <c r="QSD32" s="10"/>
      <c r="QSE32" s="10"/>
      <c r="QSF32" s="10"/>
      <c r="QSG32" s="10"/>
      <c r="QSH32" s="10"/>
      <c r="QSI32" s="10"/>
      <c r="QSJ32" s="10"/>
      <c r="QSK32" s="10"/>
      <c r="QSL32" s="10"/>
      <c r="QSM32" s="10"/>
      <c r="QSN32" s="10"/>
      <c r="QSO32" s="10"/>
      <c r="QSP32" s="10"/>
      <c r="QSQ32" s="10"/>
      <c r="QSR32" s="10"/>
      <c r="QSS32" s="10"/>
      <c r="QST32" s="10"/>
      <c r="QSU32" s="10"/>
      <c r="QSV32" s="10"/>
      <c r="QSW32" s="10"/>
      <c r="QSX32" s="10"/>
      <c r="QSY32" s="10"/>
      <c r="QSZ32" s="10"/>
      <c r="QTA32" s="10"/>
      <c r="QTB32" s="10"/>
      <c r="QTC32" s="10"/>
      <c r="QTD32" s="10"/>
      <c r="QTE32" s="10"/>
      <c r="QTF32" s="10"/>
      <c r="QTG32" s="10"/>
      <c r="QTH32" s="10"/>
      <c r="QTI32" s="10"/>
      <c r="QTJ32" s="10"/>
      <c r="QTK32" s="10"/>
      <c r="QTL32" s="10"/>
      <c r="QTM32" s="10"/>
      <c r="QTN32" s="10"/>
      <c r="QTO32" s="10"/>
      <c r="QTP32" s="10"/>
      <c r="QTQ32" s="10"/>
      <c r="QTR32" s="10"/>
      <c r="QTS32" s="10"/>
      <c r="QTT32" s="10"/>
      <c r="QTU32" s="10"/>
      <c r="QTV32" s="10"/>
      <c r="QTW32" s="10"/>
      <c r="QTX32" s="10"/>
      <c r="QTY32" s="10"/>
      <c r="QTZ32" s="10"/>
      <c r="QUA32" s="10"/>
      <c r="QUB32" s="10"/>
      <c r="QUC32" s="10"/>
      <c r="QUD32" s="10"/>
      <c r="QUE32" s="10"/>
      <c r="QUF32" s="10"/>
      <c r="QUG32" s="10"/>
      <c r="QUH32" s="10"/>
      <c r="QUI32" s="10"/>
      <c r="QUJ32" s="10"/>
      <c r="QUK32" s="10"/>
      <c r="QUL32" s="10"/>
      <c r="QUM32" s="10"/>
      <c r="QUN32" s="10"/>
      <c r="QUO32" s="10"/>
      <c r="QUP32" s="10"/>
      <c r="QUQ32" s="10"/>
      <c r="QUR32" s="10"/>
      <c r="QUS32" s="10"/>
      <c r="QUT32" s="10"/>
      <c r="QUU32" s="10"/>
      <c r="QUV32" s="10"/>
      <c r="QUW32" s="10"/>
      <c r="QUX32" s="10"/>
      <c r="QUY32" s="10"/>
      <c r="QUZ32" s="10"/>
      <c r="QVA32" s="10"/>
      <c r="QVB32" s="10"/>
      <c r="QVC32" s="10"/>
      <c r="QVD32" s="10"/>
      <c r="QVE32" s="10"/>
      <c r="QVF32" s="10"/>
      <c r="QVG32" s="10"/>
      <c r="QVH32" s="10"/>
      <c r="QVI32" s="10"/>
      <c r="QVJ32" s="10"/>
      <c r="QVK32" s="10"/>
      <c r="QVL32" s="10"/>
      <c r="QVM32" s="10"/>
      <c r="QVN32" s="10"/>
      <c r="QVO32" s="10"/>
      <c r="QVP32" s="10"/>
      <c r="QVQ32" s="10"/>
      <c r="QVR32" s="10"/>
      <c r="QVS32" s="10"/>
      <c r="QVT32" s="10"/>
      <c r="QVU32" s="10"/>
      <c r="QVV32" s="10"/>
      <c r="QVW32" s="10"/>
      <c r="QVX32" s="10"/>
      <c r="QVY32" s="10"/>
      <c r="QVZ32" s="10"/>
      <c r="QWA32" s="10"/>
      <c r="QWB32" s="10"/>
      <c r="QWC32" s="10"/>
      <c r="QWD32" s="10"/>
      <c r="QWE32" s="10"/>
      <c r="QWF32" s="10"/>
      <c r="QWG32" s="10"/>
      <c r="QWH32" s="10"/>
      <c r="QWI32" s="10"/>
      <c r="QWJ32" s="10"/>
      <c r="QWK32" s="10"/>
      <c r="QWL32" s="10"/>
      <c r="QWM32" s="10"/>
      <c r="QWN32" s="10"/>
      <c r="QWO32" s="10"/>
      <c r="QWP32" s="10"/>
      <c r="QWQ32" s="10"/>
      <c r="QWR32" s="10"/>
      <c r="QWS32" s="10"/>
      <c r="QWT32" s="10"/>
      <c r="QWU32" s="10"/>
      <c r="QWV32" s="10"/>
      <c r="QWW32" s="10"/>
      <c r="QWX32" s="10"/>
      <c r="QWY32" s="10"/>
      <c r="QWZ32" s="10"/>
      <c r="QXA32" s="10"/>
      <c r="QXB32" s="10"/>
      <c r="QXC32" s="10"/>
      <c r="QXD32" s="10"/>
      <c r="QXE32" s="10"/>
      <c r="QXF32" s="10"/>
      <c r="QXG32" s="10"/>
      <c r="QXH32" s="10"/>
      <c r="QXI32" s="10"/>
      <c r="QXJ32" s="10"/>
      <c r="QXK32" s="10"/>
      <c r="QXL32" s="10"/>
      <c r="QXM32" s="10"/>
      <c r="QXN32" s="10"/>
      <c r="QXO32" s="10"/>
      <c r="QXP32" s="10"/>
      <c r="QXQ32" s="10"/>
      <c r="QXR32" s="10"/>
      <c r="QXS32" s="10"/>
      <c r="QXT32" s="10"/>
      <c r="QXU32" s="10"/>
      <c r="QXV32" s="10"/>
      <c r="QXW32" s="10"/>
      <c r="QXX32" s="10"/>
      <c r="QXY32" s="10"/>
      <c r="QXZ32" s="10"/>
      <c r="QYA32" s="10"/>
      <c r="QYB32" s="10"/>
      <c r="QYC32" s="10"/>
      <c r="QYD32" s="10"/>
      <c r="QYE32" s="10"/>
      <c r="QYF32" s="10"/>
      <c r="QYG32" s="10"/>
      <c r="QYH32" s="10"/>
      <c r="QYI32" s="10"/>
      <c r="QYJ32" s="10"/>
      <c r="QYK32" s="10"/>
      <c r="QYL32" s="10"/>
      <c r="QYM32" s="10"/>
      <c r="QYN32" s="10"/>
      <c r="QYO32" s="10"/>
      <c r="QYP32" s="10"/>
      <c r="QYQ32" s="10"/>
      <c r="QYR32" s="10"/>
      <c r="QYS32" s="10"/>
      <c r="QYT32" s="10"/>
      <c r="QYU32" s="10"/>
      <c r="QYV32" s="10"/>
      <c r="QYW32" s="10"/>
      <c r="QYX32" s="10"/>
      <c r="QYY32" s="10"/>
      <c r="QYZ32" s="10"/>
      <c r="QZA32" s="10"/>
      <c r="QZB32" s="10"/>
      <c r="QZC32" s="10"/>
      <c r="QZD32" s="10"/>
      <c r="QZE32" s="10"/>
      <c r="QZF32" s="10"/>
      <c r="QZG32" s="10"/>
      <c r="QZH32" s="10"/>
      <c r="QZI32" s="10"/>
      <c r="QZJ32" s="10"/>
      <c r="QZK32" s="10"/>
      <c r="QZL32" s="10"/>
      <c r="QZM32" s="10"/>
      <c r="QZN32" s="10"/>
      <c r="QZO32" s="10"/>
      <c r="QZP32" s="10"/>
      <c r="QZQ32" s="10"/>
      <c r="QZR32" s="10"/>
      <c r="QZS32" s="10"/>
      <c r="QZT32" s="10"/>
      <c r="QZU32" s="10"/>
      <c r="QZV32" s="10"/>
      <c r="QZW32" s="10"/>
      <c r="QZX32" s="10"/>
      <c r="QZY32" s="10"/>
      <c r="QZZ32" s="10"/>
      <c r="RAA32" s="10"/>
      <c r="RAB32" s="10"/>
      <c r="RAC32" s="10"/>
      <c r="RAD32" s="10"/>
      <c r="RAE32" s="10"/>
      <c r="RAF32" s="10"/>
      <c r="RAG32" s="10"/>
      <c r="RAH32" s="10"/>
      <c r="RAI32" s="10"/>
      <c r="RAJ32" s="10"/>
      <c r="RAK32" s="10"/>
      <c r="RAL32" s="10"/>
      <c r="RAM32" s="10"/>
      <c r="RAN32" s="10"/>
      <c r="RAO32" s="10"/>
      <c r="RAP32" s="10"/>
      <c r="RAQ32" s="10"/>
      <c r="RAR32" s="10"/>
      <c r="RAS32" s="10"/>
      <c r="RAT32" s="10"/>
      <c r="RAU32" s="10"/>
      <c r="RAV32" s="10"/>
      <c r="RAW32" s="10"/>
      <c r="RAX32" s="10"/>
      <c r="RAY32" s="10"/>
      <c r="RAZ32" s="10"/>
      <c r="RBA32" s="10"/>
      <c r="RBB32" s="10"/>
      <c r="RBC32" s="10"/>
      <c r="RBD32" s="10"/>
      <c r="RBE32" s="10"/>
      <c r="RBF32" s="10"/>
      <c r="RBG32" s="10"/>
      <c r="RBH32" s="10"/>
      <c r="RBI32" s="10"/>
      <c r="RBJ32" s="10"/>
      <c r="RBK32" s="10"/>
      <c r="RBL32" s="10"/>
      <c r="RBM32" s="10"/>
      <c r="RBN32" s="10"/>
      <c r="RBO32" s="10"/>
      <c r="RBP32" s="10"/>
      <c r="RBQ32" s="10"/>
      <c r="RBR32" s="10"/>
      <c r="RBS32" s="10"/>
      <c r="RBT32" s="10"/>
      <c r="RBU32" s="10"/>
      <c r="RBV32" s="10"/>
      <c r="RBW32" s="10"/>
      <c r="RBX32" s="10"/>
      <c r="RBY32" s="10"/>
      <c r="RBZ32" s="10"/>
      <c r="RCA32" s="10"/>
      <c r="RCB32" s="10"/>
      <c r="RCC32" s="10"/>
      <c r="RCD32" s="10"/>
      <c r="RCE32" s="10"/>
      <c r="RCF32" s="10"/>
      <c r="RCG32" s="10"/>
      <c r="RCH32" s="10"/>
      <c r="RCI32" s="10"/>
      <c r="RCJ32" s="10"/>
      <c r="RCK32" s="10"/>
      <c r="RCL32" s="10"/>
      <c r="RCM32" s="10"/>
      <c r="RCN32" s="10"/>
      <c r="RCO32" s="10"/>
      <c r="RCP32" s="10"/>
      <c r="RCQ32" s="10"/>
      <c r="RCR32" s="10"/>
      <c r="RCS32" s="10"/>
      <c r="RCT32" s="10"/>
      <c r="RCU32" s="10"/>
      <c r="RCV32" s="10"/>
      <c r="RCW32" s="10"/>
      <c r="RCX32" s="10"/>
      <c r="RCY32" s="10"/>
      <c r="RCZ32" s="10"/>
      <c r="RDA32" s="10"/>
      <c r="RDB32" s="10"/>
      <c r="RDC32" s="10"/>
      <c r="RDD32" s="10"/>
      <c r="RDE32" s="10"/>
      <c r="RDF32" s="10"/>
      <c r="RDG32" s="10"/>
      <c r="RDH32" s="10"/>
      <c r="RDI32" s="10"/>
      <c r="RDJ32" s="10"/>
      <c r="RDK32" s="10"/>
      <c r="RDL32" s="10"/>
      <c r="RDM32" s="10"/>
      <c r="RDN32" s="10"/>
      <c r="RDO32" s="10"/>
      <c r="RDP32" s="10"/>
      <c r="RDQ32" s="10"/>
      <c r="RDR32" s="10"/>
      <c r="RDS32" s="10"/>
      <c r="RDT32" s="10"/>
      <c r="RDU32" s="10"/>
      <c r="RDV32" s="10"/>
      <c r="RDW32" s="10"/>
      <c r="RDX32" s="10"/>
      <c r="RDY32" s="10"/>
      <c r="RDZ32" s="10"/>
      <c r="REA32" s="10"/>
      <c r="REB32" s="10"/>
      <c r="REC32" s="10"/>
      <c r="RED32" s="10"/>
      <c r="REE32" s="10"/>
      <c r="REF32" s="10"/>
      <c r="REG32" s="10"/>
      <c r="REH32" s="10"/>
      <c r="REI32" s="10"/>
      <c r="REJ32" s="10"/>
      <c r="REK32" s="10"/>
      <c r="REL32" s="10"/>
      <c r="REM32" s="10"/>
      <c r="REN32" s="10"/>
      <c r="REO32" s="10"/>
      <c r="REP32" s="10"/>
      <c r="REQ32" s="10"/>
      <c r="RER32" s="10"/>
      <c r="RES32" s="10"/>
      <c r="RET32" s="10"/>
      <c r="REU32" s="10"/>
      <c r="REV32" s="10"/>
      <c r="REW32" s="10"/>
      <c r="REX32" s="10"/>
      <c r="REY32" s="10"/>
      <c r="REZ32" s="10"/>
      <c r="RFA32" s="10"/>
      <c r="RFB32" s="10"/>
      <c r="RFC32" s="10"/>
      <c r="RFD32" s="10"/>
      <c r="RFE32" s="10"/>
      <c r="RFF32" s="10"/>
      <c r="RFG32" s="10"/>
      <c r="RFH32" s="10"/>
      <c r="RFI32" s="10"/>
      <c r="RFJ32" s="10"/>
      <c r="RFK32" s="10"/>
      <c r="RFL32" s="10"/>
      <c r="RFM32" s="10"/>
      <c r="RFN32" s="10"/>
      <c r="RFO32" s="10"/>
      <c r="RFP32" s="10"/>
      <c r="RFQ32" s="10"/>
      <c r="RFR32" s="10"/>
      <c r="RFS32" s="10"/>
      <c r="RFT32" s="10"/>
      <c r="RFU32" s="10"/>
      <c r="RFV32" s="10"/>
      <c r="RFW32" s="10"/>
      <c r="RFX32" s="10"/>
      <c r="RFY32" s="10"/>
      <c r="RFZ32" s="10"/>
      <c r="RGA32" s="10"/>
      <c r="RGB32" s="10"/>
      <c r="RGC32" s="10"/>
      <c r="RGD32" s="10"/>
      <c r="RGE32" s="10"/>
      <c r="RGF32" s="10"/>
      <c r="RGG32" s="10"/>
      <c r="RGH32" s="10"/>
      <c r="RGI32" s="10"/>
      <c r="RGJ32" s="10"/>
      <c r="RGK32" s="10"/>
      <c r="RGL32" s="10"/>
      <c r="RGM32" s="10"/>
      <c r="RGN32" s="10"/>
      <c r="RGO32" s="10"/>
      <c r="RGP32" s="10"/>
      <c r="RGQ32" s="10"/>
      <c r="RGR32" s="10"/>
      <c r="RGS32" s="10"/>
      <c r="RGT32" s="10"/>
      <c r="RGU32" s="10"/>
      <c r="RGV32" s="10"/>
      <c r="RGW32" s="10"/>
      <c r="RGX32" s="10"/>
      <c r="RGY32" s="10"/>
      <c r="RGZ32" s="10"/>
      <c r="RHA32" s="10"/>
      <c r="RHB32" s="10"/>
      <c r="RHC32" s="10"/>
      <c r="RHD32" s="10"/>
      <c r="RHE32" s="10"/>
      <c r="RHF32" s="10"/>
      <c r="RHG32" s="10"/>
      <c r="RHH32" s="10"/>
      <c r="RHI32" s="10"/>
      <c r="RHJ32" s="10"/>
      <c r="RHK32" s="10"/>
      <c r="RHL32" s="10"/>
      <c r="RHM32" s="10"/>
      <c r="RHN32" s="10"/>
      <c r="RHO32" s="10"/>
      <c r="RHP32" s="10"/>
      <c r="RHQ32" s="10"/>
      <c r="RHR32" s="10"/>
      <c r="RHS32" s="10"/>
      <c r="RHT32" s="10"/>
      <c r="RHU32" s="10"/>
      <c r="RHV32" s="10"/>
      <c r="RHW32" s="10"/>
      <c r="RHX32" s="10"/>
      <c r="RHY32" s="10"/>
      <c r="RHZ32" s="10"/>
      <c r="RIA32" s="10"/>
      <c r="RIB32" s="10"/>
      <c r="RIC32" s="10"/>
      <c r="RID32" s="10"/>
      <c r="RIE32" s="10"/>
      <c r="RIF32" s="10"/>
      <c r="RIG32" s="10"/>
      <c r="RIH32" s="10"/>
      <c r="RII32" s="10"/>
      <c r="RIJ32" s="10"/>
      <c r="RIK32" s="10"/>
      <c r="RIL32" s="10"/>
      <c r="RIM32" s="10"/>
      <c r="RIN32" s="10"/>
      <c r="RIO32" s="10"/>
      <c r="RIP32" s="10"/>
      <c r="RIQ32" s="10"/>
      <c r="RIR32" s="10"/>
      <c r="RIS32" s="10"/>
      <c r="RIT32" s="10"/>
      <c r="RIU32" s="10"/>
      <c r="RIV32" s="10"/>
      <c r="RIW32" s="10"/>
      <c r="RIX32" s="10"/>
      <c r="RIY32" s="10"/>
      <c r="RIZ32" s="10"/>
      <c r="RJA32" s="10"/>
      <c r="RJB32" s="10"/>
      <c r="RJC32" s="10"/>
      <c r="RJD32" s="10"/>
      <c r="RJE32" s="10"/>
      <c r="RJF32" s="10"/>
      <c r="RJG32" s="10"/>
      <c r="RJH32" s="10"/>
      <c r="RJI32" s="10"/>
      <c r="RJJ32" s="10"/>
      <c r="RJK32" s="10"/>
      <c r="RJL32" s="10"/>
      <c r="RJM32" s="10"/>
      <c r="RJN32" s="10"/>
      <c r="RJO32" s="10"/>
      <c r="RJP32" s="10"/>
      <c r="RJQ32" s="10"/>
      <c r="RJR32" s="10"/>
      <c r="RJS32" s="10"/>
      <c r="RJT32" s="10"/>
      <c r="RJU32" s="10"/>
      <c r="RJV32" s="10"/>
      <c r="RJW32" s="10"/>
      <c r="RJX32" s="10"/>
      <c r="RJY32" s="10"/>
      <c r="RJZ32" s="10"/>
      <c r="RKA32" s="10"/>
      <c r="RKB32" s="10"/>
      <c r="RKC32" s="10"/>
      <c r="RKD32" s="10"/>
      <c r="RKE32" s="10"/>
      <c r="RKF32" s="10"/>
      <c r="RKG32" s="10"/>
      <c r="RKH32" s="10"/>
      <c r="RKI32" s="10"/>
      <c r="RKJ32" s="10"/>
      <c r="RKK32" s="10"/>
      <c r="RKL32" s="10"/>
      <c r="RKM32" s="10"/>
      <c r="RKN32" s="10"/>
      <c r="RKO32" s="10"/>
      <c r="RKP32" s="10"/>
      <c r="RKQ32" s="10"/>
      <c r="RKR32" s="10"/>
      <c r="RKS32" s="10"/>
      <c r="RKT32" s="10"/>
      <c r="RKU32" s="10"/>
      <c r="RKV32" s="10"/>
      <c r="RKW32" s="10"/>
      <c r="RKX32" s="10"/>
      <c r="RKY32" s="10"/>
      <c r="RKZ32" s="10"/>
      <c r="RLA32" s="10"/>
      <c r="RLB32" s="10"/>
      <c r="RLC32" s="10"/>
      <c r="RLD32" s="10"/>
      <c r="RLE32" s="10"/>
      <c r="RLF32" s="10"/>
      <c r="RLG32" s="10"/>
      <c r="RLH32" s="10"/>
      <c r="RLI32" s="10"/>
      <c r="RLJ32" s="10"/>
      <c r="RLK32" s="10"/>
      <c r="RLL32" s="10"/>
      <c r="RLM32" s="10"/>
      <c r="RLN32" s="10"/>
      <c r="RLO32" s="10"/>
      <c r="RLP32" s="10"/>
      <c r="RLQ32" s="10"/>
      <c r="RLR32" s="10"/>
      <c r="RLS32" s="10"/>
      <c r="RLT32" s="10"/>
      <c r="RLU32" s="10"/>
      <c r="RLV32" s="10"/>
      <c r="RLW32" s="10"/>
      <c r="RLX32" s="10"/>
      <c r="RLY32" s="10"/>
      <c r="RLZ32" s="10"/>
      <c r="RMA32" s="10"/>
      <c r="RMB32" s="10"/>
      <c r="RMC32" s="10"/>
      <c r="RMD32" s="10"/>
      <c r="RME32" s="10"/>
      <c r="RMF32" s="10"/>
      <c r="RMG32" s="10"/>
      <c r="RMH32" s="10"/>
      <c r="RMI32" s="10"/>
      <c r="RMJ32" s="10"/>
      <c r="RMK32" s="10"/>
      <c r="RML32" s="10"/>
      <c r="RMM32" s="10"/>
      <c r="RMN32" s="10"/>
      <c r="RMO32" s="10"/>
      <c r="RMP32" s="10"/>
      <c r="RMQ32" s="10"/>
      <c r="RMR32" s="10"/>
      <c r="RMS32" s="10"/>
      <c r="RMT32" s="10"/>
      <c r="RMU32" s="10"/>
      <c r="RMV32" s="10"/>
      <c r="RMW32" s="10"/>
      <c r="RMX32" s="10"/>
      <c r="RMY32" s="10"/>
      <c r="RMZ32" s="10"/>
      <c r="RNA32" s="10"/>
      <c r="RNB32" s="10"/>
      <c r="RNC32" s="10"/>
      <c r="RND32" s="10"/>
      <c r="RNE32" s="10"/>
      <c r="RNF32" s="10"/>
      <c r="RNG32" s="10"/>
      <c r="RNH32" s="10"/>
      <c r="RNI32" s="10"/>
      <c r="RNJ32" s="10"/>
      <c r="RNK32" s="10"/>
      <c r="RNL32" s="10"/>
      <c r="RNM32" s="10"/>
      <c r="RNN32" s="10"/>
      <c r="RNO32" s="10"/>
      <c r="RNP32" s="10"/>
      <c r="RNQ32" s="10"/>
      <c r="RNR32" s="10"/>
      <c r="RNS32" s="10"/>
      <c r="RNT32" s="10"/>
      <c r="RNU32" s="10"/>
      <c r="RNV32" s="10"/>
      <c r="RNW32" s="10"/>
      <c r="RNX32" s="10"/>
      <c r="RNY32" s="10"/>
      <c r="RNZ32" s="10"/>
      <c r="ROA32" s="10"/>
      <c r="ROB32" s="10"/>
      <c r="ROC32" s="10"/>
      <c r="ROD32" s="10"/>
      <c r="ROE32" s="10"/>
      <c r="ROF32" s="10"/>
      <c r="ROG32" s="10"/>
      <c r="ROH32" s="10"/>
      <c r="ROI32" s="10"/>
      <c r="ROJ32" s="10"/>
      <c r="ROK32" s="10"/>
      <c r="ROL32" s="10"/>
      <c r="ROM32" s="10"/>
      <c r="RON32" s="10"/>
      <c r="ROO32" s="10"/>
      <c r="ROP32" s="10"/>
      <c r="ROQ32" s="10"/>
      <c r="ROR32" s="10"/>
      <c r="ROS32" s="10"/>
      <c r="ROT32" s="10"/>
      <c r="ROU32" s="10"/>
      <c r="ROV32" s="10"/>
      <c r="ROW32" s="10"/>
      <c r="ROX32" s="10"/>
      <c r="ROY32" s="10"/>
      <c r="ROZ32" s="10"/>
      <c r="RPA32" s="10"/>
      <c r="RPB32" s="10"/>
      <c r="RPC32" s="10"/>
      <c r="RPD32" s="10"/>
      <c r="RPE32" s="10"/>
      <c r="RPF32" s="10"/>
      <c r="RPG32" s="10"/>
      <c r="RPH32" s="10"/>
      <c r="RPI32" s="10"/>
      <c r="RPJ32" s="10"/>
      <c r="RPK32" s="10"/>
      <c r="RPL32" s="10"/>
      <c r="RPM32" s="10"/>
      <c r="RPN32" s="10"/>
      <c r="RPO32" s="10"/>
      <c r="RPP32" s="10"/>
      <c r="RPQ32" s="10"/>
      <c r="RPR32" s="10"/>
      <c r="RPS32" s="10"/>
      <c r="RPT32" s="10"/>
      <c r="RPU32" s="10"/>
      <c r="RPV32" s="10"/>
      <c r="RPW32" s="10"/>
      <c r="RPX32" s="10"/>
      <c r="RPY32" s="10"/>
      <c r="RPZ32" s="10"/>
      <c r="RQA32" s="10"/>
      <c r="RQB32" s="10"/>
      <c r="RQC32" s="10"/>
      <c r="RQD32" s="10"/>
      <c r="RQE32" s="10"/>
      <c r="RQF32" s="10"/>
      <c r="RQG32" s="10"/>
      <c r="RQH32" s="10"/>
      <c r="RQI32" s="10"/>
      <c r="RQJ32" s="10"/>
      <c r="RQK32" s="10"/>
      <c r="RQL32" s="10"/>
      <c r="RQM32" s="10"/>
      <c r="RQN32" s="10"/>
      <c r="RQO32" s="10"/>
      <c r="RQP32" s="10"/>
      <c r="RQQ32" s="10"/>
      <c r="RQR32" s="10"/>
      <c r="RQS32" s="10"/>
      <c r="RQT32" s="10"/>
      <c r="RQU32" s="10"/>
      <c r="RQV32" s="10"/>
      <c r="RQW32" s="10"/>
      <c r="RQX32" s="10"/>
      <c r="RQY32" s="10"/>
      <c r="RQZ32" s="10"/>
      <c r="RRA32" s="10"/>
      <c r="RRB32" s="10"/>
      <c r="RRC32" s="10"/>
      <c r="RRD32" s="10"/>
      <c r="RRE32" s="10"/>
      <c r="RRF32" s="10"/>
      <c r="RRG32" s="10"/>
      <c r="RRH32" s="10"/>
      <c r="RRI32" s="10"/>
      <c r="RRJ32" s="10"/>
      <c r="RRK32" s="10"/>
      <c r="RRL32" s="10"/>
      <c r="RRM32" s="10"/>
      <c r="RRN32" s="10"/>
      <c r="RRO32" s="10"/>
      <c r="RRP32" s="10"/>
      <c r="RRQ32" s="10"/>
      <c r="RRR32" s="10"/>
      <c r="RRS32" s="10"/>
      <c r="RRT32" s="10"/>
      <c r="RRU32" s="10"/>
      <c r="RRV32" s="10"/>
      <c r="RRW32" s="10"/>
      <c r="RRX32" s="10"/>
      <c r="RRY32" s="10"/>
      <c r="RRZ32" s="10"/>
      <c r="RSA32" s="10"/>
      <c r="RSB32" s="10"/>
      <c r="RSC32" s="10"/>
      <c r="RSD32" s="10"/>
      <c r="RSE32" s="10"/>
      <c r="RSF32" s="10"/>
      <c r="RSG32" s="10"/>
      <c r="RSH32" s="10"/>
      <c r="RSI32" s="10"/>
      <c r="RSJ32" s="10"/>
      <c r="RSK32" s="10"/>
      <c r="RSL32" s="10"/>
      <c r="RSM32" s="10"/>
      <c r="RSN32" s="10"/>
      <c r="RSO32" s="10"/>
      <c r="RSP32" s="10"/>
      <c r="RSQ32" s="10"/>
      <c r="RSR32" s="10"/>
      <c r="RSS32" s="10"/>
      <c r="RST32" s="10"/>
      <c r="RSU32" s="10"/>
      <c r="RSV32" s="10"/>
      <c r="RSW32" s="10"/>
      <c r="RSX32" s="10"/>
      <c r="RSY32" s="10"/>
      <c r="RSZ32" s="10"/>
      <c r="RTA32" s="10"/>
      <c r="RTB32" s="10"/>
      <c r="RTC32" s="10"/>
      <c r="RTD32" s="10"/>
      <c r="RTE32" s="10"/>
      <c r="RTF32" s="10"/>
      <c r="RTG32" s="10"/>
      <c r="RTH32" s="10"/>
      <c r="RTI32" s="10"/>
      <c r="RTJ32" s="10"/>
      <c r="RTK32" s="10"/>
      <c r="RTL32" s="10"/>
      <c r="RTM32" s="10"/>
      <c r="RTN32" s="10"/>
      <c r="RTO32" s="10"/>
      <c r="RTP32" s="10"/>
      <c r="RTQ32" s="10"/>
      <c r="RTR32" s="10"/>
      <c r="RTS32" s="10"/>
      <c r="RTT32" s="10"/>
      <c r="RTU32" s="10"/>
      <c r="RTV32" s="10"/>
      <c r="RTW32" s="10"/>
      <c r="RTX32" s="10"/>
      <c r="RTY32" s="10"/>
      <c r="RTZ32" s="10"/>
      <c r="RUA32" s="10"/>
      <c r="RUB32" s="10"/>
      <c r="RUC32" s="10"/>
      <c r="RUD32" s="10"/>
      <c r="RUE32" s="10"/>
      <c r="RUF32" s="10"/>
      <c r="RUG32" s="10"/>
      <c r="RUH32" s="10"/>
      <c r="RUI32" s="10"/>
      <c r="RUJ32" s="10"/>
      <c r="RUK32" s="10"/>
      <c r="RUL32" s="10"/>
      <c r="RUM32" s="10"/>
      <c r="RUN32" s="10"/>
      <c r="RUO32" s="10"/>
      <c r="RUP32" s="10"/>
      <c r="RUQ32" s="10"/>
      <c r="RUR32" s="10"/>
      <c r="RUS32" s="10"/>
      <c r="RUT32" s="10"/>
      <c r="RUU32" s="10"/>
      <c r="RUV32" s="10"/>
      <c r="RUW32" s="10"/>
      <c r="RUX32" s="10"/>
      <c r="RUY32" s="10"/>
      <c r="RUZ32" s="10"/>
      <c r="RVA32" s="10"/>
      <c r="RVB32" s="10"/>
      <c r="RVC32" s="10"/>
      <c r="RVD32" s="10"/>
      <c r="RVE32" s="10"/>
      <c r="RVF32" s="10"/>
      <c r="RVG32" s="10"/>
      <c r="RVH32" s="10"/>
      <c r="RVI32" s="10"/>
      <c r="RVJ32" s="10"/>
      <c r="RVK32" s="10"/>
      <c r="RVL32" s="10"/>
      <c r="RVM32" s="10"/>
      <c r="RVN32" s="10"/>
      <c r="RVO32" s="10"/>
      <c r="RVP32" s="10"/>
      <c r="RVQ32" s="10"/>
      <c r="RVR32" s="10"/>
      <c r="RVS32" s="10"/>
      <c r="RVT32" s="10"/>
      <c r="RVU32" s="10"/>
      <c r="RVV32" s="10"/>
      <c r="RVW32" s="10"/>
      <c r="RVX32" s="10"/>
      <c r="RVY32" s="10"/>
      <c r="RVZ32" s="10"/>
      <c r="RWA32" s="10"/>
      <c r="RWB32" s="10"/>
      <c r="RWC32" s="10"/>
      <c r="RWD32" s="10"/>
      <c r="RWE32" s="10"/>
      <c r="RWF32" s="10"/>
      <c r="RWG32" s="10"/>
      <c r="RWH32" s="10"/>
      <c r="RWI32" s="10"/>
      <c r="RWJ32" s="10"/>
      <c r="RWK32" s="10"/>
      <c r="RWL32" s="10"/>
      <c r="RWM32" s="10"/>
      <c r="RWN32" s="10"/>
      <c r="RWO32" s="10"/>
      <c r="RWP32" s="10"/>
      <c r="RWQ32" s="10"/>
      <c r="RWR32" s="10"/>
      <c r="RWS32" s="10"/>
      <c r="RWT32" s="10"/>
      <c r="RWU32" s="10"/>
      <c r="RWV32" s="10"/>
      <c r="RWW32" s="10"/>
      <c r="RWX32" s="10"/>
      <c r="RWY32" s="10"/>
      <c r="RWZ32" s="10"/>
      <c r="RXA32" s="10"/>
      <c r="RXB32" s="10"/>
      <c r="RXC32" s="10"/>
      <c r="RXD32" s="10"/>
      <c r="RXE32" s="10"/>
      <c r="RXF32" s="10"/>
      <c r="RXG32" s="10"/>
      <c r="RXH32" s="10"/>
      <c r="RXI32" s="10"/>
      <c r="RXJ32" s="10"/>
      <c r="RXK32" s="10"/>
      <c r="RXL32" s="10"/>
      <c r="RXM32" s="10"/>
      <c r="RXN32" s="10"/>
      <c r="RXO32" s="10"/>
      <c r="RXP32" s="10"/>
      <c r="RXQ32" s="10"/>
      <c r="RXR32" s="10"/>
      <c r="RXS32" s="10"/>
      <c r="RXT32" s="10"/>
      <c r="RXU32" s="10"/>
      <c r="RXV32" s="10"/>
      <c r="RXW32" s="10"/>
      <c r="RXX32" s="10"/>
      <c r="RXY32" s="10"/>
      <c r="RXZ32" s="10"/>
      <c r="RYA32" s="10"/>
      <c r="RYB32" s="10"/>
      <c r="RYC32" s="10"/>
      <c r="RYD32" s="10"/>
      <c r="RYE32" s="10"/>
      <c r="RYF32" s="10"/>
      <c r="RYG32" s="10"/>
      <c r="RYH32" s="10"/>
      <c r="RYI32" s="10"/>
      <c r="RYJ32" s="10"/>
      <c r="RYK32" s="10"/>
      <c r="RYL32" s="10"/>
      <c r="RYM32" s="10"/>
      <c r="RYN32" s="10"/>
      <c r="RYO32" s="10"/>
      <c r="RYP32" s="10"/>
      <c r="RYQ32" s="10"/>
      <c r="RYR32" s="10"/>
      <c r="RYS32" s="10"/>
      <c r="RYT32" s="10"/>
      <c r="RYU32" s="10"/>
      <c r="RYV32" s="10"/>
      <c r="RYW32" s="10"/>
      <c r="RYX32" s="10"/>
      <c r="RYY32" s="10"/>
      <c r="RYZ32" s="10"/>
      <c r="RZA32" s="10"/>
      <c r="RZB32" s="10"/>
      <c r="RZC32" s="10"/>
      <c r="RZD32" s="10"/>
      <c r="RZE32" s="10"/>
      <c r="RZF32" s="10"/>
      <c r="RZG32" s="10"/>
      <c r="RZH32" s="10"/>
      <c r="RZI32" s="10"/>
      <c r="RZJ32" s="10"/>
      <c r="RZK32" s="10"/>
      <c r="RZL32" s="10"/>
      <c r="RZM32" s="10"/>
      <c r="RZN32" s="10"/>
      <c r="RZO32" s="10"/>
      <c r="RZP32" s="10"/>
      <c r="RZQ32" s="10"/>
      <c r="RZR32" s="10"/>
      <c r="RZS32" s="10"/>
      <c r="RZT32" s="10"/>
      <c r="RZU32" s="10"/>
      <c r="RZV32" s="10"/>
      <c r="RZW32" s="10"/>
      <c r="RZX32" s="10"/>
      <c r="RZY32" s="10"/>
      <c r="RZZ32" s="10"/>
      <c r="SAA32" s="10"/>
      <c r="SAB32" s="10"/>
      <c r="SAC32" s="10"/>
      <c r="SAD32" s="10"/>
      <c r="SAE32" s="10"/>
      <c r="SAF32" s="10"/>
      <c r="SAG32" s="10"/>
      <c r="SAH32" s="10"/>
      <c r="SAI32" s="10"/>
      <c r="SAJ32" s="10"/>
      <c r="SAK32" s="10"/>
      <c r="SAL32" s="10"/>
      <c r="SAM32" s="10"/>
      <c r="SAN32" s="10"/>
      <c r="SAO32" s="10"/>
      <c r="SAP32" s="10"/>
      <c r="SAQ32" s="10"/>
      <c r="SAR32" s="10"/>
      <c r="SAS32" s="10"/>
      <c r="SAT32" s="10"/>
      <c r="SAU32" s="10"/>
      <c r="SAV32" s="10"/>
      <c r="SAW32" s="10"/>
      <c r="SAX32" s="10"/>
      <c r="SAY32" s="10"/>
      <c r="SAZ32" s="10"/>
      <c r="SBA32" s="10"/>
      <c r="SBB32" s="10"/>
      <c r="SBC32" s="10"/>
      <c r="SBD32" s="10"/>
      <c r="SBE32" s="10"/>
      <c r="SBF32" s="10"/>
      <c r="SBG32" s="10"/>
      <c r="SBH32" s="10"/>
      <c r="SBI32" s="10"/>
      <c r="SBJ32" s="10"/>
      <c r="SBK32" s="10"/>
      <c r="SBL32" s="10"/>
      <c r="SBM32" s="10"/>
      <c r="SBN32" s="10"/>
      <c r="SBO32" s="10"/>
      <c r="SBP32" s="10"/>
      <c r="SBQ32" s="10"/>
      <c r="SBR32" s="10"/>
      <c r="SBS32" s="10"/>
      <c r="SBT32" s="10"/>
      <c r="SBU32" s="10"/>
      <c r="SBV32" s="10"/>
      <c r="SBW32" s="10"/>
      <c r="SBX32" s="10"/>
      <c r="SBY32" s="10"/>
      <c r="SBZ32" s="10"/>
      <c r="SCA32" s="10"/>
      <c r="SCB32" s="10"/>
      <c r="SCC32" s="10"/>
      <c r="SCD32" s="10"/>
      <c r="SCE32" s="10"/>
      <c r="SCF32" s="10"/>
      <c r="SCG32" s="10"/>
      <c r="SCH32" s="10"/>
      <c r="SCI32" s="10"/>
      <c r="SCJ32" s="10"/>
      <c r="SCK32" s="10"/>
      <c r="SCL32" s="10"/>
      <c r="SCM32" s="10"/>
      <c r="SCN32" s="10"/>
      <c r="SCO32" s="10"/>
      <c r="SCP32" s="10"/>
      <c r="SCQ32" s="10"/>
      <c r="SCR32" s="10"/>
      <c r="SCS32" s="10"/>
      <c r="SCT32" s="10"/>
      <c r="SCU32" s="10"/>
      <c r="SCV32" s="10"/>
      <c r="SCW32" s="10"/>
      <c r="SCX32" s="10"/>
      <c r="SCY32" s="10"/>
      <c r="SCZ32" s="10"/>
      <c r="SDA32" s="10"/>
      <c r="SDB32" s="10"/>
      <c r="SDC32" s="10"/>
      <c r="SDD32" s="10"/>
      <c r="SDE32" s="10"/>
      <c r="SDF32" s="10"/>
      <c r="SDG32" s="10"/>
      <c r="SDH32" s="10"/>
      <c r="SDI32" s="10"/>
      <c r="SDJ32" s="10"/>
      <c r="SDK32" s="10"/>
      <c r="SDL32" s="10"/>
      <c r="SDM32" s="10"/>
      <c r="SDN32" s="10"/>
      <c r="SDO32" s="10"/>
      <c r="SDP32" s="10"/>
      <c r="SDQ32" s="10"/>
      <c r="SDR32" s="10"/>
      <c r="SDS32" s="10"/>
      <c r="SDT32" s="10"/>
      <c r="SDU32" s="10"/>
      <c r="SDV32" s="10"/>
      <c r="SDW32" s="10"/>
      <c r="SDX32" s="10"/>
      <c r="SDY32" s="10"/>
      <c r="SDZ32" s="10"/>
      <c r="SEA32" s="10"/>
      <c r="SEB32" s="10"/>
      <c r="SEC32" s="10"/>
      <c r="SED32" s="10"/>
      <c r="SEE32" s="10"/>
      <c r="SEF32" s="10"/>
      <c r="SEG32" s="10"/>
      <c r="SEH32" s="10"/>
      <c r="SEI32" s="10"/>
      <c r="SEJ32" s="10"/>
      <c r="SEK32" s="10"/>
      <c r="SEL32" s="10"/>
      <c r="SEM32" s="10"/>
      <c r="SEN32" s="10"/>
      <c r="SEO32" s="10"/>
      <c r="SEP32" s="10"/>
      <c r="SEQ32" s="10"/>
      <c r="SER32" s="10"/>
      <c r="SES32" s="10"/>
      <c r="SET32" s="10"/>
      <c r="SEU32" s="10"/>
      <c r="SEV32" s="10"/>
      <c r="SEW32" s="10"/>
      <c r="SEX32" s="10"/>
      <c r="SEY32" s="10"/>
      <c r="SEZ32" s="10"/>
      <c r="SFA32" s="10"/>
      <c r="SFB32" s="10"/>
      <c r="SFC32" s="10"/>
      <c r="SFD32" s="10"/>
      <c r="SFE32" s="10"/>
      <c r="SFF32" s="10"/>
      <c r="SFG32" s="10"/>
      <c r="SFH32" s="10"/>
      <c r="SFI32" s="10"/>
      <c r="SFJ32" s="10"/>
      <c r="SFK32" s="10"/>
      <c r="SFL32" s="10"/>
      <c r="SFM32" s="10"/>
      <c r="SFN32" s="10"/>
      <c r="SFO32" s="10"/>
      <c r="SFP32" s="10"/>
      <c r="SFQ32" s="10"/>
      <c r="SFR32" s="10"/>
      <c r="SFS32" s="10"/>
      <c r="SFT32" s="10"/>
      <c r="SFU32" s="10"/>
      <c r="SFV32" s="10"/>
      <c r="SFW32" s="10"/>
      <c r="SFX32" s="10"/>
      <c r="SFY32" s="10"/>
      <c r="SFZ32" s="10"/>
      <c r="SGA32" s="10"/>
      <c r="SGB32" s="10"/>
      <c r="SGC32" s="10"/>
      <c r="SGD32" s="10"/>
      <c r="SGE32" s="10"/>
      <c r="SGF32" s="10"/>
      <c r="SGG32" s="10"/>
      <c r="SGH32" s="10"/>
      <c r="SGI32" s="10"/>
      <c r="SGJ32" s="10"/>
      <c r="SGK32" s="10"/>
      <c r="SGL32" s="10"/>
      <c r="SGM32" s="10"/>
      <c r="SGN32" s="10"/>
      <c r="SGO32" s="10"/>
      <c r="SGP32" s="10"/>
      <c r="SGQ32" s="10"/>
      <c r="SGR32" s="10"/>
      <c r="SGS32" s="10"/>
      <c r="SGT32" s="10"/>
      <c r="SGU32" s="10"/>
      <c r="SGV32" s="10"/>
      <c r="SGW32" s="10"/>
      <c r="SGX32" s="10"/>
      <c r="SGY32" s="10"/>
      <c r="SGZ32" s="10"/>
      <c r="SHA32" s="10"/>
      <c r="SHB32" s="10"/>
      <c r="SHC32" s="10"/>
      <c r="SHD32" s="10"/>
      <c r="SHE32" s="10"/>
      <c r="SHF32" s="10"/>
      <c r="SHG32" s="10"/>
      <c r="SHH32" s="10"/>
      <c r="SHI32" s="10"/>
      <c r="SHJ32" s="10"/>
      <c r="SHK32" s="10"/>
      <c r="SHL32" s="10"/>
      <c r="SHM32" s="10"/>
      <c r="SHN32" s="10"/>
      <c r="SHO32" s="10"/>
      <c r="SHP32" s="10"/>
      <c r="SHQ32" s="10"/>
      <c r="SHR32" s="10"/>
      <c r="SHS32" s="10"/>
      <c r="SHT32" s="10"/>
      <c r="SHU32" s="10"/>
      <c r="SHV32" s="10"/>
      <c r="SHW32" s="10"/>
      <c r="SHX32" s="10"/>
      <c r="SHY32" s="10"/>
      <c r="SHZ32" s="10"/>
      <c r="SIA32" s="10"/>
      <c r="SIB32" s="10"/>
      <c r="SIC32" s="10"/>
      <c r="SID32" s="10"/>
      <c r="SIE32" s="10"/>
      <c r="SIF32" s="10"/>
      <c r="SIG32" s="10"/>
      <c r="SIH32" s="10"/>
      <c r="SII32" s="10"/>
      <c r="SIJ32" s="10"/>
      <c r="SIK32" s="10"/>
      <c r="SIL32" s="10"/>
      <c r="SIM32" s="10"/>
      <c r="SIN32" s="10"/>
      <c r="SIO32" s="10"/>
      <c r="SIP32" s="10"/>
      <c r="SIQ32" s="10"/>
      <c r="SIR32" s="10"/>
      <c r="SIS32" s="10"/>
      <c r="SIT32" s="10"/>
      <c r="SIU32" s="10"/>
      <c r="SIV32" s="10"/>
      <c r="SIW32" s="10"/>
      <c r="SIX32" s="10"/>
      <c r="SIY32" s="10"/>
      <c r="SIZ32" s="10"/>
      <c r="SJA32" s="10"/>
      <c r="SJB32" s="10"/>
      <c r="SJC32" s="10"/>
      <c r="SJD32" s="10"/>
      <c r="SJE32" s="10"/>
      <c r="SJF32" s="10"/>
      <c r="SJG32" s="10"/>
      <c r="SJH32" s="10"/>
      <c r="SJI32" s="10"/>
      <c r="SJJ32" s="10"/>
      <c r="SJK32" s="10"/>
      <c r="SJL32" s="10"/>
      <c r="SJM32" s="10"/>
      <c r="SJN32" s="10"/>
      <c r="SJO32" s="10"/>
      <c r="SJP32" s="10"/>
      <c r="SJQ32" s="10"/>
      <c r="SJR32" s="10"/>
      <c r="SJS32" s="10"/>
      <c r="SJT32" s="10"/>
      <c r="SJU32" s="10"/>
      <c r="SJV32" s="10"/>
      <c r="SJW32" s="10"/>
      <c r="SJX32" s="10"/>
      <c r="SJY32" s="10"/>
      <c r="SJZ32" s="10"/>
      <c r="SKA32" s="10"/>
      <c r="SKB32" s="10"/>
      <c r="SKC32" s="10"/>
      <c r="SKD32" s="10"/>
      <c r="SKE32" s="10"/>
      <c r="SKF32" s="10"/>
      <c r="SKG32" s="10"/>
      <c r="SKH32" s="10"/>
      <c r="SKI32" s="10"/>
      <c r="SKJ32" s="10"/>
      <c r="SKK32" s="10"/>
      <c r="SKL32" s="10"/>
      <c r="SKM32" s="10"/>
      <c r="SKN32" s="10"/>
      <c r="SKO32" s="10"/>
      <c r="SKP32" s="10"/>
      <c r="SKQ32" s="10"/>
      <c r="SKR32" s="10"/>
      <c r="SKS32" s="10"/>
      <c r="SKT32" s="10"/>
      <c r="SKU32" s="10"/>
      <c r="SKV32" s="10"/>
      <c r="SKW32" s="10"/>
      <c r="SKX32" s="10"/>
      <c r="SKY32" s="10"/>
      <c r="SKZ32" s="10"/>
      <c r="SLA32" s="10"/>
      <c r="SLB32" s="10"/>
      <c r="SLC32" s="10"/>
      <c r="SLD32" s="10"/>
      <c r="SLE32" s="10"/>
      <c r="SLF32" s="10"/>
      <c r="SLG32" s="10"/>
      <c r="SLH32" s="10"/>
      <c r="SLI32" s="10"/>
      <c r="SLJ32" s="10"/>
      <c r="SLK32" s="10"/>
      <c r="SLL32" s="10"/>
      <c r="SLM32" s="10"/>
      <c r="SLN32" s="10"/>
      <c r="SLO32" s="10"/>
      <c r="SLP32" s="10"/>
      <c r="SLQ32" s="10"/>
      <c r="SLR32" s="10"/>
      <c r="SLS32" s="10"/>
      <c r="SLT32" s="10"/>
      <c r="SLU32" s="10"/>
      <c r="SLV32" s="10"/>
      <c r="SLW32" s="10"/>
      <c r="SLX32" s="10"/>
      <c r="SLY32" s="10"/>
      <c r="SLZ32" s="10"/>
      <c r="SMA32" s="10"/>
      <c r="SMB32" s="10"/>
      <c r="SMC32" s="10"/>
      <c r="SMD32" s="10"/>
      <c r="SME32" s="10"/>
      <c r="SMF32" s="10"/>
      <c r="SMG32" s="10"/>
      <c r="SMH32" s="10"/>
      <c r="SMI32" s="10"/>
      <c r="SMJ32" s="10"/>
      <c r="SMK32" s="10"/>
      <c r="SML32" s="10"/>
      <c r="SMM32" s="10"/>
      <c r="SMN32" s="10"/>
      <c r="SMO32" s="10"/>
      <c r="SMP32" s="10"/>
      <c r="SMQ32" s="10"/>
      <c r="SMR32" s="10"/>
      <c r="SMS32" s="10"/>
      <c r="SMT32" s="10"/>
      <c r="SMU32" s="10"/>
      <c r="SMV32" s="10"/>
      <c r="SMW32" s="10"/>
      <c r="SMX32" s="10"/>
      <c r="SMY32" s="10"/>
      <c r="SMZ32" s="10"/>
      <c r="SNA32" s="10"/>
      <c r="SNB32" s="10"/>
      <c r="SNC32" s="10"/>
      <c r="SND32" s="10"/>
      <c r="SNE32" s="10"/>
      <c r="SNF32" s="10"/>
      <c r="SNG32" s="10"/>
      <c r="SNH32" s="10"/>
      <c r="SNI32" s="10"/>
      <c r="SNJ32" s="10"/>
      <c r="SNK32" s="10"/>
      <c r="SNL32" s="10"/>
      <c r="SNM32" s="10"/>
      <c r="SNN32" s="10"/>
      <c r="SNO32" s="10"/>
      <c r="SNP32" s="10"/>
      <c r="SNQ32" s="10"/>
      <c r="SNR32" s="10"/>
      <c r="SNS32" s="10"/>
      <c r="SNT32" s="10"/>
      <c r="SNU32" s="10"/>
      <c r="SNV32" s="10"/>
      <c r="SNW32" s="10"/>
      <c r="SNX32" s="10"/>
      <c r="SNY32" s="10"/>
      <c r="SNZ32" s="10"/>
      <c r="SOA32" s="10"/>
      <c r="SOB32" s="10"/>
      <c r="SOC32" s="10"/>
      <c r="SOD32" s="10"/>
      <c r="SOE32" s="10"/>
      <c r="SOF32" s="10"/>
      <c r="SOG32" s="10"/>
      <c r="SOH32" s="10"/>
      <c r="SOI32" s="10"/>
      <c r="SOJ32" s="10"/>
      <c r="SOK32" s="10"/>
      <c r="SOL32" s="10"/>
      <c r="SOM32" s="10"/>
      <c r="SON32" s="10"/>
      <c r="SOO32" s="10"/>
      <c r="SOP32" s="10"/>
      <c r="SOQ32" s="10"/>
      <c r="SOR32" s="10"/>
      <c r="SOS32" s="10"/>
      <c r="SOT32" s="10"/>
      <c r="SOU32" s="10"/>
      <c r="SOV32" s="10"/>
      <c r="SOW32" s="10"/>
      <c r="SOX32" s="10"/>
      <c r="SOY32" s="10"/>
      <c r="SOZ32" s="10"/>
      <c r="SPA32" s="10"/>
      <c r="SPB32" s="10"/>
      <c r="SPC32" s="10"/>
      <c r="SPD32" s="10"/>
      <c r="SPE32" s="10"/>
      <c r="SPF32" s="10"/>
      <c r="SPG32" s="10"/>
      <c r="SPH32" s="10"/>
      <c r="SPI32" s="10"/>
      <c r="SPJ32" s="10"/>
      <c r="SPK32" s="10"/>
      <c r="SPL32" s="10"/>
      <c r="SPM32" s="10"/>
      <c r="SPN32" s="10"/>
      <c r="SPO32" s="10"/>
      <c r="SPP32" s="10"/>
      <c r="SPQ32" s="10"/>
      <c r="SPR32" s="10"/>
      <c r="SPS32" s="10"/>
      <c r="SPT32" s="10"/>
      <c r="SPU32" s="10"/>
      <c r="SPV32" s="10"/>
      <c r="SPW32" s="10"/>
      <c r="SPX32" s="10"/>
      <c r="SPY32" s="10"/>
      <c r="SPZ32" s="10"/>
      <c r="SQA32" s="10"/>
      <c r="SQB32" s="10"/>
      <c r="SQC32" s="10"/>
      <c r="SQD32" s="10"/>
      <c r="SQE32" s="10"/>
      <c r="SQF32" s="10"/>
      <c r="SQG32" s="10"/>
      <c r="SQH32" s="10"/>
      <c r="SQI32" s="10"/>
      <c r="SQJ32" s="10"/>
      <c r="SQK32" s="10"/>
      <c r="SQL32" s="10"/>
      <c r="SQM32" s="10"/>
      <c r="SQN32" s="10"/>
      <c r="SQO32" s="10"/>
      <c r="SQP32" s="10"/>
      <c r="SQQ32" s="10"/>
      <c r="SQR32" s="10"/>
      <c r="SQS32" s="10"/>
      <c r="SQT32" s="10"/>
      <c r="SQU32" s="10"/>
      <c r="SQV32" s="10"/>
      <c r="SQW32" s="10"/>
      <c r="SQX32" s="10"/>
      <c r="SQY32" s="10"/>
      <c r="SQZ32" s="10"/>
      <c r="SRA32" s="10"/>
      <c r="SRB32" s="10"/>
      <c r="SRC32" s="10"/>
      <c r="SRD32" s="10"/>
      <c r="SRE32" s="10"/>
      <c r="SRF32" s="10"/>
      <c r="SRG32" s="10"/>
      <c r="SRH32" s="10"/>
      <c r="SRI32" s="10"/>
      <c r="SRJ32" s="10"/>
      <c r="SRK32" s="10"/>
      <c r="SRL32" s="10"/>
      <c r="SRM32" s="10"/>
      <c r="SRN32" s="10"/>
      <c r="SRO32" s="10"/>
      <c r="SRP32" s="10"/>
      <c r="SRQ32" s="10"/>
      <c r="SRR32" s="10"/>
      <c r="SRS32" s="10"/>
      <c r="SRT32" s="10"/>
      <c r="SRU32" s="10"/>
      <c r="SRV32" s="10"/>
      <c r="SRW32" s="10"/>
      <c r="SRX32" s="10"/>
      <c r="SRY32" s="10"/>
      <c r="SRZ32" s="10"/>
      <c r="SSA32" s="10"/>
      <c r="SSB32" s="10"/>
      <c r="SSC32" s="10"/>
      <c r="SSD32" s="10"/>
      <c r="SSE32" s="10"/>
      <c r="SSF32" s="10"/>
      <c r="SSG32" s="10"/>
      <c r="SSH32" s="10"/>
      <c r="SSI32" s="10"/>
      <c r="SSJ32" s="10"/>
      <c r="SSK32" s="10"/>
      <c r="SSL32" s="10"/>
      <c r="SSM32" s="10"/>
      <c r="SSN32" s="10"/>
      <c r="SSO32" s="10"/>
      <c r="SSP32" s="10"/>
      <c r="SSQ32" s="10"/>
      <c r="SSR32" s="10"/>
      <c r="SSS32" s="10"/>
      <c r="SST32" s="10"/>
      <c r="SSU32" s="10"/>
      <c r="SSV32" s="10"/>
      <c r="SSW32" s="10"/>
      <c r="SSX32" s="10"/>
      <c r="SSY32" s="10"/>
      <c r="SSZ32" s="10"/>
      <c r="STA32" s="10"/>
      <c r="STB32" s="10"/>
      <c r="STC32" s="10"/>
      <c r="STD32" s="10"/>
      <c r="STE32" s="10"/>
      <c r="STF32" s="10"/>
      <c r="STG32" s="10"/>
      <c r="STH32" s="10"/>
      <c r="STI32" s="10"/>
      <c r="STJ32" s="10"/>
      <c r="STK32" s="10"/>
      <c r="STL32" s="10"/>
      <c r="STM32" s="10"/>
      <c r="STN32" s="10"/>
      <c r="STO32" s="10"/>
      <c r="STP32" s="10"/>
      <c r="STQ32" s="10"/>
      <c r="STR32" s="10"/>
      <c r="STS32" s="10"/>
      <c r="STT32" s="10"/>
      <c r="STU32" s="10"/>
      <c r="STV32" s="10"/>
      <c r="STW32" s="10"/>
      <c r="STX32" s="10"/>
      <c r="STY32" s="10"/>
      <c r="STZ32" s="10"/>
      <c r="SUA32" s="10"/>
      <c r="SUB32" s="10"/>
      <c r="SUC32" s="10"/>
      <c r="SUD32" s="10"/>
      <c r="SUE32" s="10"/>
      <c r="SUF32" s="10"/>
      <c r="SUG32" s="10"/>
      <c r="SUH32" s="10"/>
      <c r="SUI32" s="10"/>
      <c r="SUJ32" s="10"/>
      <c r="SUK32" s="10"/>
      <c r="SUL32" s="10"/>
      <c r="SUM32" s="10"/>
      <c r="SUN32" s="10"/>
      <c r="SUO32" s="10"/>
      <c r="SUP32" s="10"/>
      <c r="SUQ32" s="10"/>
      <c r="SUR32" s="10"/>
      <c r="SUS32" s="10"/>
      <c r="SUT32" s="10"/>
      <c r="SUU32" s="10"/>
      <c r="SUV32" s="10"/>
      <c r="SUW32" s="10"/>
      <c r="SUX32" s="10"/>
      <c r="SUY32" s="10"/>
      <c r="SUZ32" s="10"/>
      <c r="SVA32" s="10"/>
      <c r="SVB32" s="10"/>
      <c r="SVC32" s="10"/>
      <c r="SVD32" s="10"/>
      <c r="SVE32" s="10"/>
      <c r="SVF32" s="10"/>
      <c r="SVG32" s="10"/>
      <c r="SVH32" s="10"/>
      <c r="SVI32" s="10"/>
      <c r="SVJ32" s="10"/>
      <c r="SVK32" s="10"/>
      <c r="SVL32" s="10"/>
      <c r="SVM32" s="10"/>
      <c r="SVN32" s="10"/>
      <c r="SVO32" s="10"/>
      <c r="SVP32" s="10"/>
      <c r="SVQ32" s="10"/>
      <c r="SVR32" s="10"/>
      <c r="SVS32" s="10"/>
      <c r="SVT32" s="10"/>
      <c r="SVU32" s="10"/>
      <c r="SVV32" s="10"/>
      <c r="SVW32" s="10"/>
      <c r="SVX32" s="10"/>
      <c r="SVY32" s="10"/>
      <c r="SVZ32" s="10"/>
      <c r="SWA32" s="10"/>
      <c r="SWB32" s="10"/>
      <c r="SWC32" s="10"/>
      <c r="SWD32" s="10"/>
      <c r="SWE32" s="10"/>
      <c r="SWF32" s="10"/>
      <c r="SWG32" s="10"/>
      <c r="SWH32" s="10"/>
      <c r="SWI32" s="10"/>
      <c r="SWJ32" s="10"/>
      <c r="SWK32" s="10"/>
      <c r="SWL32" s="10"/>
      <c r="SWM32" s="10"/>
      <c r="SWN32" s="10"/>
      <c r="SWO32" s="10"/>
      <c r="SWP32" s="10"/>
      <c r="SWQ32" s="10"/>
      <c r="SWR32" s="10"/>
      <c r="SWS32" s="10"/>
      <c r="SWT32" s="10"/>
      <c r="SWU32" s="10"/>
      <c r="SWV32" s="10"/>
      <c r="SWW32" s="10"/>
      <c r="SWX32" s="10"/>
      <c r="SWY32" s="10"/>
      <c r="SWZ32" s="10"/>
      <c r="SXA32" s="10"/>
      <c r="SXB32" s="10"/>
      <c r="SXC32" s="10"/>
      <c r="SXD32" s="10"/>
      <c r="SXE32" s="10"/>
      <c r="SXF32" s="10"/>
      <c r="SXG32" s="10"/>
      <c r="SXH32" s="10"/>
      <c r="SXI32" s="10"/>
      <c r="SXJ32" s="10"/>
      <c r="SXK32" s="10"/>
      <c r="SXL32" s="10"/>
      <c r="SXM32" s="10"/>
      <c r="SXN32" s="10"/>
      <c r="SXO32" s="10"/>
      <c r="SXP32" s="10"/>
      <c r="SXQ32" s="10"/>
      <c r="SXR32" s="10"/>
      <c r="SXS32" s="10"/>
      <c r="SXT32" s="10"/>
      <c r="SXU32" s="10"/>
      <c r="SXV32" s="10"/>
      <c r="SXW32" s="10"/>
      <c r="SXX32" s="10"/>
      <c r="SXY32" s="10"/>
      <c r="SXZ32" s="10"/>
      <c r="SYA32" s="10"/>
      <c r="SYB32" s="10"/>
      <c r="SYC32" s="10"/>
      <c r="SYD32" s="10"/>
      <c r="SYE32" s="10"/>
      <c r="SYF32" s="10"/>
      <c r="SYG32" s="10"/>
      <c r="SYH32" s="10"/>
      <c r="SYI32" s="10"/>
      <c r="SYJ32" s="10"/>
      <c r="SYK32" s="10"/>
      <c r="SYL32" s="10"/>
      <c r="SYM32" s="10"/>
      <c r="SYN32" s="10"/>
      <c r="SYO32" s="10"/>
      <c r="SYP32" s="10"/>
      <c r="SYQ32" s="10"/>
      <c r="SYR32" s="10"/>
      <c r="SYS32" s="10"/>
      <c r="SYT32" s="10"/>
      <c r="SYU32" s="10"/>
      <c r="SYV32" s="10"/>
      <c r="SYW32" s="10"/>
      <c r="SYX32" s="10"/>
      <c r="SYY32" s="10"/>
      <c r="SYZ32" s="10"/>
      <c r="SZA32" s="10"/>
      <c r="SZB32" s="10"/>
      <c r="SZC32" s="10"/>
      <c r="SZD32" s="10"/>
      <c r="SZE32" s="10"/>
      <c r="SZF32" s="10"/>
      <c r="SZG32" s="10"/>
      <c r="SZH32" s="10"/>
      <c r="SZI32" s="10"/>
      <c r="SZJ32" s="10"/>
      <c r="SZK32" s="10"/>
      <c r="SZL32" s="10"/>
      <c r="SZM32" s="10"/>
      <c r="SZN32" s="10"/>
      <c r="SZO32" s="10"/>
      <c r="SZP32" s="10"/>
      <c r="SZQ32" s="10"/>
      <c r="SZR32" s="10"/>
      <c r="SZS32" s="10"/>
      <c r="SZT32" s="10"/>
      <c r="SZU32" s="10"/>
      <c r="SZV32" s="10"/>
      <c r="SZW32" s="10"/>
      <c r="SZX32" s="10"/>
      <c r="SZY32" s="10"/>
      <c r="SZZ32" s="10"/>
      <c r="TAA32" s="10"/>
      <c r="TAB32" s="10"/>
      <c r="TAC32" s="10"/>
      <c r="TAD32" s="10"/>
      <c r="TAE32" s="10"/>
      <c r="TAF32" s="10"/>
      <c r="TAG32" s="10"/>
      <c r="TAH32" s="10"/>
      <c r="TAI32" s="10"/>
      <c r="TAJ32" s="10"/>
      <c r="TAK32" s="10"/>
      <c r="TAL32" s="10"/>
      <c r="TAM32" s="10"/>
      <c r="TAN32" s="10"/>
      <c r="TAO32" s="10"/>
      <c r="TAP32" s="10"/>
      <c r="TAQ32" s="10"/>
      <c r="TAR32" s="10"/>
      <c r="TAS32" s="10"/>
      <c r="TAT32" s="10"/>
      <c r="TAU32" s="10"/>
      <c r="TAV32" s="10"/>
      <c r="TAW32" s="10"/>
      <c r="TAX32" s="10"/>
      <c r="TAY32" s="10"/>
      <c r="TAZ32" s="10"/>
      <c r="TBA32" s="10"/>
      <c r="TBB32" s="10"/>
      <c r="TBC32" s="10"/>
      <c r="TBD32" s="10"/>
      <c r="TBE32" s="10"/>
      <c r="TBF32" s="10"/>
      <c r="TBG32" s="10"/>
      <c r="TBH32" s="10"/>
      <c r="TBI32" s="10"/>
      <c r="TBJ32" s="10"/>
      <c r="TBK32" s="10"/>
      <c r="TBL32" s="10"/>
      <c r="TBM32" s="10"/>
      <c r="TBN32" s="10"/>
      <c r="TBO32" s="10"/>
      <c r="TBP32" s="10"/>
      <c r="TBQ32" s="10"/>
      <c r="TBR32" s="10"/>
      <c r="TBS32" s="10"/>
      <c r="TBT32" s="10"/>
      <c r="TBU32" s="10"/>
      <c r="TBV32" s="10"/>
      <c r="TBW32" s="10"/>
      <c r="TBX32" s="10"/>
      <c r="TBY32" s="10"/>
      <c r="TBZ32" s="10"/>
      <c r="TCA32" s="10"/>
      <c r="TCB32" s="10"/>
      <c r="TCC32" s="10"/>
      <c r="TCD32" s="10"/>
      <c r="TCE32" s="10"/>
      <c r="TCF32" s="10"/>
      <c r="TCG32" s="10"/>
      <c r="TCH32" s="10"/>
      <c r="TCI32" s="10"/>
      <c r="TCJ32" s="10"/>
      <c r="TCK32" s="10"/>
      <c r="TCL32" s="10"/>
      <c r="TCM32" s="10"/>
      <c r="TCN32" s="10"/>
      <c r="TCO32" s="10"/>
      <c r="TCP32" s="10"/>
      <c r="TCQ32" s="10"/>
      <c r="TCR32" s="10"/>
      <c r="TCS32" s="10"/>
      <c r="TCT32" s="10"/>
      <c r="TCU32" s="10"/>
      <c r="TCV32" s="10"/>
      <c r="TCW32" s="10"/>
      <c r="TCX32" s="10"/>
      <c r="TCY32" s="10"/>
      <c r="TCZ32" s="10"/>
      <c r="TDA32" s="10"/>
      <c r="TDB32" s="10"/>
      <c r="TDC32" s="10"/>
      <c r="TDD32" s="10"/>
      <c r="TDE32" s="10"/>
      <c r="TDF32" s="10"/>
      <c r="TDG32" s="10"/>
      <c r="TDH32" s="10"/>
      <c r="TDI32" s="10"/>
      <c r="TDJ32" s="10"/>
      <c r="TDK32" s="10"/>
      <c r="TDL32" s="10"/>
      <c r="TDM32" s="10"/>
      <c r="TDN32" s="10"/>
      <c r="TDO32" s="10"/>
      <c r="TDP32" s="10"/>
      <c r="TDQ32" s="10"/>
      <c r="TDR32" s="10"/>
      <c r="TDS32" s="10"/>
      <c r="TDT32" s="10"/>
      <c r="TDU32" s="10"/>
      <c r="TDV32" s="10"/>
      <c r="TDW32" s="10"/>
      <c r="TDX32" s="10"/>
      <c r="TDY32" s="10"/>
      <c r="TDZ32" s="10"/>
      <c r="TEA32" s="10"/>
      <c r="TEB32" s="10"/>
      <c r="TEC32" s="10"/>
      <c r="TED32" s="10"/>
      <c r="TEE32" s="10"/>
      <c r="TEF32" s="10"/>
      <c r="TEG32" s="10"/>
      <c r="TEH32" s="10"/>
      <c r="TEI32" s="10"/>
      <c r="TEJ32" s="10"/>
      <c r="TEK32" s="10"/>
      <c r="TEL32" s="10"/>
      <c r="TEM32" s="10"/>
      <c r="TEN32" s="10"/>
      <c r="TEO32" s="10"/>
      <c r="TEP32" s="10"/>
      <c r="TEQ32" s="10"/>
      <c r="TER32" s="10"/>
      <c r="TES32" s="10"/>
      <c r="TET32" s="10"/>
      <c r="TEU32" s="10"/>
      <c r="TEV32" s="10"/>
      <c r="TEW32" s="10"/>
      <c r="TEX32" s="10"/>
      <c r="TEY32" s="10"/>
      <c r="TEZ32" s="10"/>
      <c r="TFA32" s="10"/>
      <c r="TFB32" s="10"/>
      <c r="TFC32" s="10"/>
      <c r="TFD32" s="10"/>
      <c r="TFE32" s="10"/>
      <c r="TFF32" s="10"/>
      <c r="TFG32" s="10"/>
      <c r="TFH32" s="10"/>
      <c r="TFI32" s="10"/>
      <c r="TFJ32" s="10"/>
      <c r="TFK32" s="10"/>
      <c r="TFL32" s="10"/>
      <c r="TFM32" s="10"/>
      <c r="TFN32" s="10"/>
      <c r="TFO32" s="10"/>
      <c r="TFP32" s="10"/>
      <c r="TFQ32" s="10"/>
      <c r="TFR32" s="10"/>
      <c r="TFS32" s="10"/>
      <c r="TFT32" s="10"/>
      <c r="TFU32" s="10"/>
      <c r="TFV32" s="10"/>
      <c r="TFW32" s="10"/>
      <c r="TFX32" s="10"/>
      <c r="TFY32" s="10"/>
      <c r="TFZ32" s="10"/>
      <c r="TGA32" s="10"/>
      <c r="TGB32" s="10"/>
      <c r="TGC32" s="10"/>
      <c r="TGD32" s="10"/>
      <c r="TGE32" s="10"/>
      <c r="TGF32" s="10"/>
      <c r="TGG32" s="10"/>
      <c r="TGH32" s="10"/>
      <c r="TGI32" s="10"/>
      <c r="TGJ32" s="10"/>
      <c r="TGK32" s="10"/>
      <c r="TGL32" s="10"/>
      <c r="TGM32" s="10"/>
      <c r="TGN32" s="10"/>
      <c r="TGO32" s="10"/>
      <c r="TGP32" s="10"/>
      <c r="TGQ32" s="10"/>
      <c r="TGR32" s="10"/>
      <c r="TGS32" s="10"/>
      <c r="TGT32" s="10"/>
      <c r="TGU32" s="10"/>
      <c r="TGV32" s="10"/>
      <c r="TGW32" s="10"/>
      <c r="TGX32" s="10"/>
      <c r="TGY32" s="10"/>
      <c r="TGZ32" s="10"/>
      <c r="THA32" s="10"/>
      <c r="THB32" s="10"/>
      <c r="THC32" s="10"/>
      <c r="THD32" s="10"/>
      <c r="THE32" s="10"/>
      <c r="THF32" s="10"/>
      <c r="THG32" s="10"/>
      <c r="THH32" s="10"/>
      <c r="THI32" s="10"/>
      <c r="THJ32" s="10"/>
      <c r="THK32" s="10"/>
      <c r="THL32" s="10"/>
      <c r="THM32" s="10"/>
      <c r="THN32" s="10"/>
      <c r="THO32" s="10"/>
      <c r="THP32" s="10"/>
      <c r="THQ32" s="10"/>
      <c r="THR32" s="10"/>
      <c r="THS32" s="10"/>
      <c r="THT32" s="10"/>
      <c r="THU32" s="10"/>
      <c r="THV32" s="10"/>
      <c r="THW32" s="10"/>
      <c r="THX32" s="10"/>
      <c r="THY32" s="10"/>
      <c r="THZ32" s="10"/>
      <c r="TIA32" s="10"/>
      <c r="TIB32" s="10"/>
      <c r="TIC32" s="10"/>
      <c r="TID32" s="10"/>
      <c r="TIE32" s="10"/>
      <c r="TIF32" s="10"/>
      <c r="TIG32" s="10"/>
      <c r="TIH32" s="10"/>
      <c r="TII32" s="10"/>
      <c r="TIJ32" s="10"/>
      <c r="TIK32" s="10"/>
      <c r="TIL32" s="10"/>
      <c r="TIM32" s="10"/>
      <c r="TIN32" s="10"/>
      <c r="TIO32" s="10"/>
      <c r="TIP32" s="10"/>
      <c r="TIQ32" s="10"/>
      <c r="TIR32" s="10"/>
      <c r="TIS32" s="10"/>
      <c r="TIT32" s="10"/>
      <c r="TIU32" s="10"/>
      <c r="TIV32" s="10"/>
      <c r="TIW32" s="10"/>
      <c r="TIX32" s="10"/>
      <c r="TIY32" s="10"/>
      <c r="TIZ32" s="10"/>
      <c r="TJA32" s="10"/>
      <c r="TJB32" s="10"/>
      <c r="TJC32" s="10"/>
      <c r="TJD32" s="10"/>
      <c r="TJE32" s="10"/>
      <c r="TJF32" s="10"/>
      <c r="TJG32" s="10"/>
      <c r="TJH32" s="10"/>
      <c r="TJI32" s="10"/>
      <c r="TJJ32" s="10"/>
      <c r="TJK32" s="10"/>
      <c r="TJL32" s="10"/>
      <c r="TJM32" s="10"/>
      <c r="TJN32" s="10"/>
      <c r="TJO32" s="10"/>
      <c r="TJP32" s="10"/>
      <c r="TJQ32" s="10"/>
      <c r="TJR32" s="10"/>
      <c r="TJS32" s="10"/>
      <c r="TJT32" s="10"/>
      <c r="TJU32" s="10"/>
      <c r="TJV32" s="10"/>
      <c r="TJW32" s="10"/>
      <c r="TJX32" s="10"/>
      <c r="TJY32" s="10"/>
      <c r="TJZ32" s="10"/>
      <c r="TKA32" s="10"/>
      <c r="TKB32" s="10"/>
      <c r="TKC32" s="10"/>
      <c r="TKD32" s="10"/>
      <c r="TKE32" s="10"/>
      <c r="TKF32" s="10"/>
      <c r="TKG32" s="10"/>
      <c r="TKH32" s="10"/>
      <c r="TKI32" s="10"/>
      <c r="TKJ32" s="10"/>
      <c r="TKK32" s="10"/>
      <c r="TKL32" s="10"/>
      <c r="TKM32" s="10"/>
      <c r="TKN32" s="10"/>
      <c r="TKO32" s="10"/>
      <c r="TKP32" s="10"/>
      <c r="TKQ32" s="10"/>
      <c r="TKR32" s="10"/>
      <c r="TKS32" s="10"/>
      <c r="TKT32" s="10"/>
      <c r="TKU32" s="10"/>
      <c r="TKV32" s="10"/>
      <c r="TKW32" s="10"/>
      <c r="TKX32" s="10"/>
      <c r="TKY32" s="10"/>
      <c r="TKZ32" s="10"/>
      <c r="TLA32" s="10"/>
      <c r="TLB32" s="10"/>
      <c r="TLC32" s="10"/>
      <c r="TLD32" s="10"/>
      <c r="TLE32" s="10"/>
      <c r="TLF32" s="10"/>
      <c r="TLG32" s="10"/>
      <c r="TLH32" s="10"/>
      <c r="TLI32" s="10"/>
      <c r="TLJ32" s="10"/>
      <c r="TLK32" s="10"/>
      <c r="TLL32" s="10"/>
      <c r="TLM32" s="10"/>
      <c r="TLN32" s="10"/>
      <c r="TLO32" s="10"/>
      <c r="TLP32" s="10"/>
      <c r="TLQ32" s="10"/>
      <c r="TLR32" s="10"/>
      <c r="TLS32" s="10"/>
      <c r="TLT32" s="10"/>
      <c r="TLU32" s="10"/>
      <c r="TLV32" s="10"/>
      <c r="TLW32" s="10"/>
      <c r="TLX32" s="10"/>
      <c r="TLY32" s="10"/>
      <c r="TLZ32" s="10"/>
      <c r="TMA32" s="10"/>
      <c r="TMB32" s="10"/>
      <c r="TMC32" s="10"/>
      <c r="TMD32" s="10"/>
      <c r="TME32" s="10"/>
      <c r="TMF32" s="10"/>
      <c r="TMG32" s="10"/>
      <c r="TMH32" s="10"/>
      <c r="TMI32" s="10"/>
      <c r="TMJ32" s="10"/>
      <c r="TMK32" s="10"/>
      <c r="TML32" s="10"/>
      <c r="TMM32" s="10"/>
      <c r="TMN32" s="10"/>
      <c r="TMO32" s="10"/>
      <c r="TMP32" s="10"/>
      <c r="TMQ32" s="10"/>
      <c r="TMR32" s="10"/>
      <c r="TMS32" s="10"/>
      <c r="TMT32" s="10"/>
      <c r="TMU32" s="10"/>
      <c r="TMV32" s="10"/>
      <c r="TMW32" s="10"/>
      <c r="TMX32" s="10"/>
      <c r="TMY32" s="10"/>
      <c r="TMZ32" s="10"/>
      <c r="TNA32" s="10"/>
      <c r="TNB32" s="10"/>
      <c r="TNC32" s="10"/>
      <c r="TND32" s="10"/>
      <c r="TNE32" s="10"/>
      <c r="TNF32" s="10"/>
      <c r="TNG32" s="10"/>
      <c r="TNH32" s="10"/>
      <c r="TNI32" s="10"/>
      <c r="TNJ32" s="10"/>
      <c r="TNK32" s="10"/>
      <c r="TNL32" s="10"/>
      <c r="TNM32" s="10"/>
      <c r="TNN32" s="10"/>
      <c r="TNO32" s="10"/>
      <c r="TNP32" s="10"/>
      <c r="TNQ32" s="10"/>
      <c r="TNR32" s="10"/>
      <c r="TNS32" s="10"/>
      <c r="TNT32" s="10"/>
      <c r="TNU32" s="10"/>
      <c r="TNV32" s="10"/>
      <c r="TNW32" s="10"/>
      <c r="TNX32" s="10"/>
      <c r="TNY32" s="10"/>
      <c r="TNZ32" s="10"/>
      <c r="TOA32" s="10"/>
      <c r="TOB32" s="10"/>
      <c r="TOC32" s="10"/>
      <c r="TOD32" s="10"/>
      <c r="TOE32" s="10"/>
      <c r="TOF32" s="10"/>
      <c r="TOG32" s="10"/>
      <c r="TOH32" s="10"/>
      <c r="TOI32" s="10"/>
      <c r="TOJ32" s="10"/>
      <c r="TOK32" s="10"/>
      <c r="TOL32" s="10"/>
      <c r="TOM32" s="10"/>
      <c r="TON32" s="10"/>
      <c r="TOO32" s="10"/>
      <c r="TOP32" s="10"/>
      <c r="TOQ32" s="10"/>
      <c r="TOR32" s="10"/>
      <c r="TOS32" s="10"/>
      <c r="TOT32" s="10"/>
      <c r="TOU32" s="10"/>
      <c r="TOV32" s="10"/>
      <c r="TOW32" s="10"/>
      <c r="TOX32" s="10"/>
      <c r="TOY32" s="10"/>
      <c r="TOZ32" s="10"/>
      <c r="TPA32" s="10"/>
      <c r="TPB32" s="10"/>
      <c r="TPC32" s="10"/>
      <c r="TPD32" s="10"/>
      <c r="TPE32" s="10"/>
      <c r="TPF32" s="10"/>
      <c r="TPG32" s="10"/>
      <c r="TPH32" s="10"/>
      <c r="TPI32" s="10"/>
      <c r="TPJ32" s="10"/>
      <c r="TPK32" s="10"/>
      <c r="TPL32" s="10"/>
      <c r="TPM32" s="10"/>
      <c r="TPN32" s="10"/>
      <c r="TPO32" s="10"/>
      <c r="TPP32" s="10"/>
      <c r="TPQ32" s="10"/>
      <c r="TPR32" s="10"/>
      <c r="TPS32" s="10"/>
      <c r="TPT32" s="10"/>
      <c r="TPU32" s="10"/>
      <c r="TPV32" s="10"/>
      <c r="TPW32" s="10"/>
      <c r="TPX32" s="10"/>
      <c r="TPY32" s="10"/>
      <c r="TPZ32" s="10"/>
      <c r="TQA32" s="10"/>
      <c r="TQB32" s="10"/>
      <c r="TQC32" s="10"/>
      <c r="TQD32" s="10"/>
      <c r="TQE32" s="10"/>
      <c r="TQF32" s="10"/>
      <c r="TQG32" s="10"/>
      <c r="TQH32" s="10"/>
      <c r="TQI32" s="10"/>
      <c r="TQJ32" s="10"/>
      <c r="TQK32" s="10"/>
      <c r="TQL32" s="10"/>
      <c r="TQM32" s="10"/>
      <c r="TQN32" s="10"/>
      <c r="TQO32" s="10"/>
      <c r="TQP32" s="10"/>
      <c r="TQQ32" s="10"/>
      <c r="TQR32" s="10"/>
      <c r="TQS32" s="10"/>
      <c r="TQT32" s="10"/>
      <c r="TQU32" s="10"/>
      <c r="TQV32" s="10"/>
      <c r="TQW32" s="10"/>
      <c r="TQX32" s="10"/>
      <c r="TQY32" s="10"/>
      <c r="TQZ32" s="10"/>
      <c r="TRA32" s="10"/>
      <c r="TRB32" s="10"/>
      <c r="TRC32" s="10"/>
      <c r="TRD32" s="10"/>
      <c r="TRE32" s="10"/>
      <c r="TRF32" s="10"/>
      <c r="TRG32" s="10"/>
      <c r="TRH32" s="10"/>
      <c r="TRI32" s="10"/>
      <c r="TRJ32" s="10"/>
      <c r="TRK32" s="10"/>
      <c r="TRL32" s="10"/>
      <c r="TRM32" s="10"/>
      <c r="TRN32" s="10"/>
      <c r="TRO32" s="10"/>
      <c r="TRP32" s="10"/>
      <c r="TRQ32" s="10"/>
      <c r="TRR32" s="10"/>
      <c r="TRS32" s="10"/>
      <c r="TRT32" s="10"/>
      <c r="TRU32" s="10"/>
      <c r="TRV32" s="10"/>
      <c r="TRW32" s="10"/>
      <c r="TRX32" s="10"/>
      <c r="TRY32" s="10"/>
      <c r="TRZ32" s="10"/>
      <c r="TSA32" s="10"/>
      <c r="TSB32" s="10"/>
      <c r="TSC32" s="10"/>
      <c r="TSD32" s="10"/>
      <c r="TSE32" s="10"/>
      <c r="TSF32" s="10"/>
      <c r="TSG32" s="10"/>
      <c r="TSH32" s="10"/>
      <c r="TSI32" s="10"/>
      <c r="TSJ32" s="10"/>
      <c r="TSK32" s="10"/>
      <c r="TSL32" s="10"/>
      <c r="TSM32" s="10"/>
      <c r="TSN32" s="10"/>
      <c r="TSO32" s="10"/>
      <c r="TSP32" s="10"/>
      <c r="TSQ32" s="10"/>
      <c r="TSR32" s="10"/>
      <c r="TSS32" s="10"/>
      <c r="TST32" s="10"/>
      <c r="TSU32" s="10"/>
      <c r="TSV32" s="10"/>
      <c r="TSW32" s="10"/>
      <c r="TSX32" s="10"/>
      <c r="TSY32" s="10"/>
      <c r="TSZ32" s="10"/>
      <c r="TTA32" s="10"/>
      <c r="TTB32" s="10"/>
      <c r="TTC32" s="10"/>
      <c r="TTD32" s="10"/>
      <c r="TTE32" s="10"/>
      <c r="TTF32" s="10"/>
      <c r="TTG32" s="10"/>
      <c r="TTH32" s="10"/>
      <c r="TTI32" s="10"/>
      <c r="TTJ32" s="10"/>
      <c r="TTK32" s="10"/>
      <c r="TTL32" s="10"/>
      <c r="TTM32" s="10"/>
      <c r="TTN32" s="10"/>
      <c r="TTO32" s="10"/>
      <c r="TTP32" s="10"/>
      <c r="TTQ32" s="10"/>
      <c r="TTR32" s="10"/>
      <c r="TTS32" s="10"/>
      <c r="TTT32" s="10"/>
      <c r="TTU32" s="10"/>
      <c r="TTV32" s="10"/>
      <c r="TTW32" s="10"/>
      <c r="TTX32" s="10"/>
      <c r="TTY32" s="10"/>
      <c r="TTZ32" s="10"/>
      <c r="TUA32" s="10"/>
      <c r="TUB32" s="10"/>
      <c r="TUC32" s="10"/>
      <c r="TUD32" s="10"/>
      <c r="TUE32" s="10"/>
      <c r="TUF32" s="10"/>
      <c r="TUG32" s="10"/>
      <c r="TUH32" s="10"/>
      <c r="TUI32" s="10"/>
      <c r="TUJ32" s="10"/>
      <c r="TUK32" s="10"/>
      <c r="TUL32" s="10"/>
      <c r="TUM32" s="10"/>
      <c r="TUN32" s="10"/>
      <c r="TUO32" s="10"/>
      <c r="TUP32" s="10"/>
      <c r="TUQ32" s="10"/>
      <c r="TUR32" s="10"/>
      <c r="TUS32" s="10"/>
      <c r="TUT32" s="10"/>
      <c r="TUU32" s="10"/>
      <c r="TUV32" s="10"/>
      <c r="TUW32" s="10"/>
      <c r="TUX32" s="10"/>
      <c r="TUY32" s="10"/>
      <c r="TUZ32" s="10"/>
      <c r="TVA32" s="10"/>
      <c r="TVB32" s="10"/>
      <c r="TVC32" s="10"/>
      <c r="TVD32" s="10"/>
      <c r="TVE32" s="10"/>
      <c r="TVF32" s="10"/>
      <c r="TVG32" s="10"/>
      <c r="TVH32" s="10"/>
      <c r="TVI32" s="10"/>
      <c r="TVJ32" s="10"/>
      <c r="TVK32" s="10"/>
      <c r="TVL32" s="10"/>
      <c r="TVM32" s="10"/>
      <c r="TVN32" s="10"/>
      <c r="TVO32" s="10"/>
      <c r="TVP32" s="10"/>
      <c r="TVQ32" s="10"/>
      <c r="TVR32" s="10"/>
      <c r="TVS32" s="10"/>
      <c r="TVT32" s="10"/>
      <c r="TVU32" s="10"/>
      <c r="TVV32" s="10"/>
      <c r="TVW32" s="10"/>
      <c r="TVX32" s="10"/>
      <c r="TVY32" s="10"/>
      <c r="TVZ32" s="10"/>
      <c r="TWA32" s="10"/>
      <c r="TWB32" s="10"/>
      <c r="TWC32" s="10"/>
      <c r="TWD32" s="10"/>
      <c r="TWE32" s="10"/>
      <c r="TWF32" s="10"/>
      <c r="TWG32" s="10"/>
      <c r="TWH32" s="10"/>
      <c r="TWI32" s="10"/>
      <c r="TWJ32" s="10"/>
      <c r="TWK32" s="10"/>
      <c r="TWL32" s="10"/>
      <c r="TWM32" s="10"/>
      <c r="TWN32" s="10"/>
      <c r="TWO32" s="10"/>
      <c r="TWP32" s="10"/>
      <c r="TWQ32" s="10"/>
      <c r="TWR32" s="10"/>
      <c r="TWS32" s="10"/>
      <c r="TWT32" s="10"/>
      <c r="TWU32" s="10"/>
      <c r="TWV32" s="10"/>
      <c r="TWW32" s="10"/>
      <c r="TWX32" s="10"/>
      <c r="TWY32" s="10"/>
      <c r="TWZ32" s="10"/>
      <c r="TXA32" s="10"/>
      <c r="TXB32" s="10"/>
      <c r="TXC32" s="10"/>
      <c r="TXD32" s="10"/>
      <c r="TXE32" s="10"/>
      <c r="TXF32" s="10"/>
      <c r="TXG32" s="10"/>
      <c r="TXH32" s="10"/>
      <c r="TXI32" s="10"/>
      <c r="TXJ32" s="10"/>
      <c r="TXK32" s="10"/>
      <c r="TXL32" s="10"/>
      <c r="TXM32" s="10"/>
      <c r="TXN32" s="10"/>
      <c r="TXO32" s="10"/>
      <c r="TXP32" s="10"/>
      <c r="TXQ32" s="10"/>
      <c r="TXR32" s="10"/>
      <c r="TXS32" s="10"/>
      <c r="TXT32" s="10"/>
      <c r="TXU32" s="10"/>
      <c r="TXV32" s="10"/>
      <c r="TXW32" s="10"/>
      <c r="TXX32" s="10"/>
      <c r="TXY32" s="10"/>
      <c r="TXZ32" s="10"/>
      <c r="TYA32" s="10"/>
      <c r="TYB32" s="10"/>
      <c r="TYC32" s="10"/>
      <c r="TYD32" s="10"/>
      <c r="TYE32" s="10"/>
      <c r="TYF32" s="10"/>
      <c r="TYG32" s="10"/>
      <c r="TYH32" s="10"/>
      <c r="TYI32" s="10"/>
      <c r="TYJ32" s="10"/>
      <c r="TYK32" s="10"/>
      <c r="TYL32" s="10"/>
      <c r="TYM32" s="10"/>
      <c r="TYN32" s="10"/>
      <c r="TYO32" s="10"/>
      <c r="TYP32" s="10"/>
      <c r="TYQ32" s="10"/>
      <c r="TYR32" s="10"/>
      <c r="TYS32" s="10"/>
      <c r="TYT32" s="10"/>
      <c r="TYU32" s="10"/>
      <c r="TYV32" s="10"/>
      <c r="TYW32" s="10"/>
      <c r="TYX32" s="10"/>
      <c r="TYY32" s="10"/>
      <c r="TYZ32" s="10"/>
      <c r="TZA32" s="10"/>
      <c r="TZB32" s="10"/>
      <c r="TZC32" s="10"/>
      <c r="TZD32" s="10"/>
      <c r="TZE32" s="10"/>
      <c r="TZF32" s="10"/>
      <c r="TZG32" s="10"/>
      <c r="TZH32" s="10"/>
      <c r="TZI32" s="10"/>
      <c r="TZJ32" s="10"/>
      <c r="TZK32" s="10"/>
      <c r="TZL32" s="10"/>
      <c r="TZM32" s="10"/>
      <c r="TZN32" s="10"/>
      <c r="TZO32" s="10"/>
      <c r="TZP32" s="10"/>
      <c r="TZQ32" s="10"/>
      <c r="TZR32" s="10"/>
      <c r="TZS32" s="10"/>
      <c r="TZT32" s="10"/>
      <c r="TZU32" s="10"/>
      <c r="TZV32" s="10"/>
      <c r="TZW32" s="10"/>
      <c r="TZX32" s="10"/>
      <c r="TZY32" s="10"/>
      <c r="TZZ32" s="10"/>
      <c r="UAA32" s="10"/>
      <c r="UAB32" s="10"/>
      <c r="UAC32" s="10"/>
      <c r="UAD32" s="10"/>
      <c r="UAE32" s="10"/>
      <c r="UAF32" s="10"/>
      <c r="UAG32" s="10"/>
      <c r="UAH32" s="10"/>
      <c r="UAI32" s="10"/>
      <c r="UAJ32" s="10"/>
      <c r="UAK32" s="10"/>
      <c r="UAL32" s="10"/>
      <c r="UAM32" s="10"/>
      <c r="UAN32" s="10"/>
      <c r="UAO32" s="10"/>
      <c r="UAP32" s="10"/>
      <c r="UAQ32" s="10"/>
      <c r="UAR32" s="10"/>
      <c r="UAS32" s="10"/>
      <c r="UAT32" s="10"/>
      <c r="UAU32" s="10"/>
      <c r="UAV32" s="10"/>
      <c r="UAW32" s="10"/>
      <c r="UAX32" s="10"/>
      <c r="UAY32" s="10"/>
      <c r="UAZ32" s="10"/>
      <c r="UBA32" s="10"/>
      <c r="UBB32" s="10"/>
      <c r="UBC32" s="10"/>
      <c r="UBD32" s="10"/>
      <c r="UBE32" s="10"/>
      <c r="UBF32" s="10"/>
      <c r="UBG32" s="10"/>
      <c r="UBH32" s="10"/>
      <c r="UBI32" s="10"/>
      <c r="UBJ32" s="10"/>
      <c r="UBK32" s="10"/>
      <c r="UBL32" s="10"/>
      <c r="UBM32" s="10"/>
      <c r="UBN32" s="10"/>
      <c r="UBO32" s="10"/>
      <c r="UBP32" s="10"/>
      <c r="UBQ32" s="10"/>
      <c r="UBR32" s="10"/>
      <c r="UBS32" s="10"/>
      <c r="UBT32" s="10"/>
      <c r="UBU32" s="10"/>
      <c r="UBV32" s="10"/>
      <c r="UBW32" s="10"/>
      <c r="UBX32" s="10"/>
      <c r="UBY32" s="10"/>
      <c r="UBZ32" s="10"/>
      <c r="UCA32" s="10"/>
      <c r="UCB32" s="10"/>
      <c r="UCC32" s="10"/>
      <c r="UCD32" s="10"/>
      <c r="UCE32" s="10"/>
      <c r="UCF32" s="10"/>
      <c r="UCG32" s="10"/>
      <c r="UCH32" s="10"/>
      <c r="UCI32" s="10"/>
      <c r="UCJ32" s="10"/>
      <c r="UCK32" s="10"/>
      <c r="UCL32" s="10"/>
      <c r="UCM32" s="10"/>
      <c r="UCN32" s="10"/>
      <c r="UCO32" s="10"/>
      <c r="UCP32" s="10"/>
      <c r="UCQ32" s="10"/>
      <c r="UCR32" s="10"/>
      <c r="UCS32" s="10"/>
      <c r="UCT32" s="10"/>
      <c r="UCU32" s="10"/>
      <c r="UCV32" s="10"/>
      <c r="UCW32" s="10"/>
      <c r="UCX32" s="10"/>
      <c r="UCY32" s="10"/>
      <c r="UCZ32" s="10"/>
      <c r="UDA32" s="10"/>
      <c r="UDB32" s="10"/>
      <c r="UDC32" s="10"/>
      <c r="UDD32" s="10"/>
      <c r="UDE32" s="10"/>
      <c r="UDF32" s="10"/>
      <c r="UDG32" s="10"/>
      <c r="UDH32" s="10"/>
      <c r="UDI32" s="10"/>
      <c r="UDJ32" s="10"/>
      <c r="UDK32" s="10"/>
      <c r="UDL32" s="10"/>
      <c r="UDM32" s="10"/>
      <c r="UDN32" s="10"/>
      <c r="UDO32" s="10"/>
      <c r="UDP32" s="10"/>
      <c r="UDQ32" s="10"/>
      <c r="UDR32" s="10"/>
      <c r="UDS32" s="10"/>
      <c r="UDT32" s="10"/>
      <c r="UDU32" s="10"/>
      <c r="UDV32" s="10"/>
      <c r="UDW32" s="10"/>
      <c r="UDX32" s="10"/>
      <c r="UDY32" s="10"/>
      <c r="UDZ32" s="10"/>
      <c r="UEA32" s="10"/>
      <c r="UEB32" s="10"/>
      <c r="UEC32" s="10"/>
      <c r="UED32" s="10"/>
      <c r="UEE32" s="10"/>
      <c r="UEF32" s="10"/>
      <c r="UEG32" s="10"/>
      <c r="UEH32" s="10"/>
      <c r="UEI32" s="10"/>
      <c r="UEJ32" s="10"/>
      <c r="UEK32" s="10"/>
      <c r="UEL32" s="10"/>
      <c r="UEM32" s="10"/>
      <c r="UEN32" s="10"/>
      <c r="UEO32" s="10"/>
      <c r="UEP32" s="10"/>
      <c r="UEQ32" s="10"/>
      <c r="UER32" s="10"/>
      <c r="UES32" s="10"/>
      <c r="UET32" s="10"/>
      <c r="UEU32" s="10"/>
      <c r="UEV32" s="10"/>
      <c r="UEW32" s="10"/>
      <c r="UEX32" s="10"/>
      <c r="UEY32" s="10"/>
      <c r="UEZ32" s="10"/>
      <c r="UFA32" s="10"/>
      <c r="UFB32" s="10"/>
      <c r="UFC32" s="10"/>
      <c r="UFD32" s="10"/>
      <c r="UFE32" s="10"/>
      <c r="UFF32" s="10"/>
      <c r="UFG32" s="10"/>
      <c r="UFH32" s="10"/>
      <c r="UFI32" s="10"/>
      <c r="UFJ32" s="10"/>
      <c r="UFK32" s="10"/>
      <c r="UFL32" s="10"/>
      <c r="UFM32" s="10"/>
      <c r="UFN32" s="10"/>
      <c r="UFO32" s="10"/>
      <c r="UFP32" s="10"/>
      <c r="UFQ32" s="10"/>
      <c r="UFR32" s="10"/>
      <c r="UFS32" s="10"/>
      <c r="UFT32" s="10"/>
      <c r="UFU32" s="10"/>
      <c r="UFV32" s="10"/>
      <c r="UFW32" s="10"/>
      <c r="UFX32" s="10"/>
      <c r="UFY32" s="10"/>
      <c r="UFZ32" s="10"/>
      <c r="UGA32" s="10"/>
      <c r="UGB32" s="10"/>
      <c r="UGC32" s="10"/>
      <c r="UGD32" s="10"/>
      <c r="UGE32" s="10"/>
      <c r="UGF32" s="10"/>
      <c r="UGG32" s="10"/>
      <c r="UGH32" s="10"/>
      <c r="UGI32" s="10"/>
      <c r="UGJ32" s="10"/>
      <c r="UGK32" s="10"/>
      <c r="UGL32" s="10"/>
      <c r="UGM32" s="10"/>
      <c r="UGN32" s="10"/>
      <c r="UGO32" s="10"/>
      <c r="UGP32" s="10"/>
      <c r="UGQ32" s="10"/>
      <c r="UGR32" s="10"/>
      <c r="UGS32" s="10"/>
      <c r="UGT32" s="10"/>
      <c r="UGU32" s="10"/>
      <c r="UGV32" s="10"/>
      <c r="UGW32" s="10"/>
      <c r="UGX32" s="10"/>
      <c r="UGY32" s="10"/>
      <c r="UGZ32" s="10"/>
      <c r="UHA32" s="10"/>
      <c r="UHB32" s="10"/>
      <c r="UHC32" s="10"/>
      <c r="UHD32" s="10"/>
      <c r="UHE32" s="10"/>
      <c r="UHF32" s="10"/>
      <c r="UHG32" s="10"/>
      <c r="UHH32" s="10"/>
      <c r="UHI32" s="10"/>
      <c r="UHJ32" s="10"/>
      <c r="UHK32" s="10"/>
      <c r="UHL32" s="10"/>
      <c r="UHM32" s="10"/>
      <c r="UHN32" s="10"/>
      <c r="UHO32" s="10"/>
      <c r="UHP32" s="10"/>
      <c r="UHQ32" s="10"/>
      <c r="UHR32" s="10"/>
      <c r="UHS32" s="10"/>
      <c r="UHT32" s="10"/>
      <c r="UHU32" s="10"/>
      <c r="UHV32" s="10"/>
      <c r="UHW32" s="10"/>
      <c r="UHX32" s="10"/>
      <c r="UHY32" s="10"/>
      <c r="UHZ32" s="10"/>
      <c r="UIA32" s="10"/>
      <c r="UIB32" s="10"/>
      <c r="UIC32" s="10"/>
      <c r="UID32" s="10"/>
      <c r="UIE32" s="10"/>
      <c r="UIF32" s="10"/>
      <c r="UIG32" s="10"/>
      <c r="UIH32" s="10"/>
      <c r="UII32" s="10"/>
      <c r="UIJ32" s="10"/>
      <c r="UIK32" s="10"/>
      <c r="UIL32" s="10"/>
      <c r="UIM32" s="10"/>
      <c r="UIN32" s="10"/>
      <c r="UIO32" s="10"/>
      <c r="UIP32" s="10"/>
      <c r="UIQ32" s="10"/>
      <c r="UIR32" s="10"/>
      <c r="UIS32" s="10"/>
      <c r="UIT32" s="10"/>
      <c r="UIU32" s="10"/>
      <c r="UIV32" s="10"/>
      <c r="UIW32" s="10"/>
      <c r="UIX32" s="10"/>
      <c r="UIY32" s="10"/>
      <c r="UIZ32" s="10"/>
      <c r="UJA32" s="10"/>
      <c r="UJB32" s="10"/>
      <c r="UJC32" s="10"/>
      <c r="UJD32" s="10"/>
      <c r="UJE32" s="10"/>
      <c r="UJF32" s="10"/>
      <c r="UJG32" s="10"/>
      <c r="UJH32" s="10"/>
      <c r="UJI32" s="10"/>
      <c r="UJJ32" s="10"/>
      <c r="UJK32" s="10"/>
      <c r="UJL32" s="10"/>
      <c r="UJM32" s="10"/>
      <c r="UJN32" s="10"/>
      <c r="UJO32" s="10"/>
      <c r="UJP32" s="10"/>
      <c r="UJQ32" s="10"/>
      <c r="UJR32" s="10"/>
      <c r="UJS32" s="10"/>
      <c r="UJT32" s="10"/>
      <c r="UJU32" s="10"/>
      <c r="UJV32" s="10"/>
      <c r="UJW32" s="10"/>
      <c r="UJX32" s="10"/>
      <c r="UJY32" s="10"/>
      <c r="UJZ32" s="10"/>
      <c r="UKA32" s="10"/>
      <c r="UKB32" s="10"/>
      <c r="UKC32" s="10"/>
      <c r="UKD32" s="10"/>
      <c r="UKE32" s="10"/>
      <c r="UKF32" s="10"/>
      <c r="UKG32" s="10"/>
      <c r="UKH32" s="10"/>
      <c r="UKI32" s="10"/>
      <c r="UKJ32" s="10"/>
      <c r="UKK32" s="10"/>
      <c r="UKL32" s="10"/>
      <c r="UKM32" s="10"/>
      <c r="UKN32" s="10"/>
      <c r="UKO32" s="10"/>
      <c r="UKP32" s="10"/>
      <c r="UKQ32" s="10"/>
      <c r="UKR32" s="10"/>
      <c r="UKS32" s="10"/>
      <c r="UKT32" s="10"/>
      <c r="UKU32" s="10"/>
      <c r="UKV32" s="10"/>
      <c r="UKW32" s="10"/>
      <c r="UKX32" s="10"/>
      <c r="UKY32" s="10"/>
      <c r="UKZ32" s="10"/>
      <c r="ULA32" s="10"/>
      <c r="ULB32" s="10"/>
      <c r="ULC32" s="10"/>
      <c r="ULD32" s="10"/>
      <c r="ULE32" s="10"/>
      <c r="ULF32" s="10"/>
      <c r="ULG32" s="10"/>
      <c r="ULH32" s="10"/>
      <c r="ULI32" s="10"/>
      <c r="ULJ32" s="10"/>
      <c r="ULK32" s="10"/>
      <c r="ULL32" s="10"/>
      <c r="ULM32" s="10"/>
      <c r="ULN32" s="10"/>
      <c r="ULO32" s="10"/>
      <c r="ULP32" s="10"/>
      <c r="ULQ32" s="10"/>
      <c r="ULR32" s="10"/>
      <c r="ULS32" s="10"/>
      <c r="ULT32" s="10"/>
      <c r="ULU32" s="10"/>
      <c r="ULV32" s="10"/>
      <c r="ULW32" s="10"/>
      <c r="ULX32" s="10"/>
      <c r="ULY32" s="10"/>
      <c r="ULZ32" s="10"/>
      <c r="UMA32" s="10"/>
      <c r="UMB32" s="10"/>
      <c r="UMC32" s="10"/>
      <c r="UMD32" s="10"/>
      <c r="UME32" s="10"/>
      <c r="UMF32" s="10"/>
      <c r="UMG32" s="10"/>
      <c r="UMH32" s="10"/>
      <c r="UMI32" s="10"/>
      <c r="UMJ32" s="10"/>
      <c r="UMK32" s="10"/>
      <c r="UML32" s="10"/>
      <c r="UMM32" s="10"/>
      <c r="UMN32" s="10"/>
      <c r="UMO32" s="10"/>
      <c r="UMP32" s="10"/>
      <c r="UMQ32" s="10"/>
      <c r="UMR32" s="10"/>
      <c r="UMS32" s="10"/>
      <c r="UMT32" s="10"/>
      <c r="UMU32" s="10"/>
      <c r="UMV32" s="10"/>
      <c r="UMW32" s="10"/>
      <c r="UMX32" s="10"/>
      <c r="UMY32" s="10"/>
      <c r="UMZ32" s="10"/>
      <c r="UNA32" s="10"/>
      <c r="UNB32" s="10"/>
      <c r="UNC32" s="10"/>
      <c r="UND32" s="10"/>
      <c r="UNE32" s="10"/>
      <c r="UNF32" s="10"/>
      <c r="UNG32" s="10"/>
      <c r="UNH32" s="10"/>
      <c r="UNI32" s="10"/>
      <c r="UNJ32" s="10"/>
      <c r="UNK32" s="10"/>
      <c r="UNL32" s="10"/>
      <c r="UNM32" s="10"/>
      <c r="UNN32" s="10"/>
      <c r="UNO32" s="10"/>
      <c r="UNP32" s="10"/>
      <c r="UNQ32" s="10"/>
      <c r="UNR32" s="10"/>
      <c r="UNS32" s="10"/>
      <c r="UNT32" s="10"/>
      <c r="UNU32" s="10"/>
      <c r="UNV32" s="10"/>
      <c r="UNW32" s="10"/>
      <c r="UNX32" s="10"/>
      <c r="UNY32" s="10"/>
      <c r="UNZ32" s="10"/>
      <c r="UOA32" s="10"/>
      <c r="UOB32" s="10"/>
      <c r="UOC32" s="10"/>
      <c r="UOD32" s="10"/>
      <c r="UOE32" s="10"/>
      <c r="UOF32" s="10"/>
      <c r="UOG32" s="10"/>
      <c r="UOH32" s="10"/>
      <c r="UOI32" s="10"/>
      <c r="UOJ32" s="10"/>
      <c r="UOK32" s="10"/>
      <c r="UOL32" s="10"/>
      <c r="UOM32" s="10"/>
      <c r="UON32" s="10"/>
      <c r="UOO32" s="10"/>
      <c r="UOP32" s="10"/>
      <c r="UOQ32" s="10"/>
      <c r="UOR32" s="10"/>
      <c r="UOS32" s="10"/>
      <c r="UOT32" s="10"/>
      <c r="UOU32" s="10"/>
      <c r="UOV32" s="10"/>
      <c r="UOW32" s="10"/>
      <c r="UOX32" s="10"/>
      <c r="UOY32" s="10"/>
      <c r="UOZ32" s="10"/>
      <c r="UPA32" s="10"/>
      <c r="UPB32" s="10"/>
      <c r="UPC32" s="10"/>
      <c r="UPD32" s="10"/>
      <c r="UPE32" s="10"/>
      <c r="UPF32" s="10"/>
      <c r="UPG32" s="10"/>
      <c r="UPH32" s="10"/>
      <c r="UPI32" s="10"/>
      <c r="UPJ32" s="10"/>
      <c r="UPK32" s="10"/>
      <c r="UPL32" s="10"/>
      <c r="UPM32" s="10"/>
      <c r="UPN32" s="10"/>
      <c r="UPO32" s="10"/>
      <c r="UPP32" s="10"/>
      <c r="UPQ32" s="10"/>
      <c r="UPR32" s="10"/>
      <c r="UPS32" s="10"/>
      <c r="UPT32" s="10"/>
      <c r="UPU32" s="10"/>
      <c r="UPV32" s="10"/>
      <c r="UPW32" s="10"/>
      <c r="UPX32" s="10"/>
      <c r="UPY32" s="10"/>
      <c r="UPZ32" s="10"/>
      <c r="UQA32" s="10"/>
      <c r="UQB32" s="10"/>
      <c r="UQC32" s="10"/>
      <c r="UQD32" s="10"/>
      <c r="UQE32" s="10"/>
      <c r="UQF32" s="10"/>
      <c r="UQG32" s="10"/>
      <c r="UQH32" s="10"/>
      <c r="UQI32" s="10"/>
      <c r="UQJ32" s="10"/>
      <c r="UQK32" s="10"/>
      <c r="UQL32" s="10"/>
      <c r="UQM32" s="10"/>
      <c r="UQN32" s="10"/>
      <c r="UQO32" s="10"/>
      <c r="UQP32" s="10"/>
      <c r="UQQ32" s="10"/>
      <c r="UQR32" s="10"/>
      <c r="UQS32" s="10"/>
      <c r="UQT32" s="10"/>
      <c r="UQU32" s="10"/>
      <c r="UQV32" s="10"/>
      <c r="UQW32" s="10"/>
      <c r="UQX32" s="10"/>
      <c r="UQY32" s="10"/>
      <c r="UQZ32" s="10"/>
      <c r="URA32" s="10"/>
      <c r="URB32" s="10"/>
      <c r="URC32" s="10"/>
      <c r="URD32" s="10"/>
      <c r="URE32" s="10"/>
      <c r="URF32" s="10"/>
      <c r="URG32" s="10"/>
      <c r="URH32" s="10"/>
      <c r="URI32" s="10"/>
      <c r="URJ32" s="10"/>
      <c r="URK32" s="10"/>
      <c r="URL32" s="10"/>
      <c r="URM32" s="10"/>
      <c r="URN32" s="10"/>
      <c r="URO32" s="10"/>
      <c r="URP32" s="10"/>
      <c r="URQ32" s="10"/>
      <c r="URR32" s="10"/>
      <c r="URS32" s="10"/>
      <c r="URT32" s="10"/>
      <c r="URU32" s="10"/>
      <c r="URV32" s="10"/>
      <c r="URW32" s="10"/>
      <c r="URX32" s="10"/>
      <c r="URY32" s="10"/>
      <c r="URZ32" s="10"/>
      <c r="USA32" s="10"/>
      <c r="USB32" s="10"/>
      <c r="USC32" s="10"/>
      <c r="USD32" s="10"/>
      <c r="USE32" s="10"/>
      <c r="USF32" s="10"/>
      <c r="USG32" s="10"/>
      <c r="USH32" s="10"/>
      <c r="USI32" s="10"/>
      <c r="USJ32" s="10"/>
      <c r="USK32" s="10"/>
      <c r="USL32" s="10"/>
      <c r="USM32" s="10"/>
      <c r="USN32" s="10"/>
      <c r="USO32" s="10"/>
      <c r="USP32" s="10"/>
      <c r="USQ32" s="10"/>
      <c r="USR32" s="10"/>
      <c r="USS32" s="10"/>
      <c r="UST32" s="10"/>
      <c r="USU32" s="10"/>
      <c r="USV32" s="10"/>
      <c r="USW32" s="10"/>
      <c r="USX32" s="10"/>
      <c r="USY32" s="10"/>
      <c r="USZ32" s="10"/>
      <c r="UTA32" s="10"/>
      <c r="UTB32" s="10"/>
      <c r="UTC32" s="10"/>
      <c r="UTD32" s="10"/>
      <c r="UTE32" s="10"/>
      <c r="UTF32" s="10"/>
      <c r="UTG32" s="10"/>
      <c r="UTH32" s="10"/>
      <c r="UTI32" s="10"/>
      <c r="UTJ32" s="10"/>
      <c r="UTK32" s="10"/>
      <c r="UTL32" s="10"/>
      <c r="UTM32" s="10"/>
      <c r="UTN32" s="10"/>
      <c r="UTO32" s="10"/>
      <c r="UTP32" s="10"/>
      <c r="UTQ32" s="10"/>
      <c r="UTR32" s="10"/>
      <c r="UTS32" s="10"/>
      <c r="UTT32" s="10"/>
      <c r="UTU32" s="10"/>
      <c r="UTV32" s="10"/>
      <c r="UTW32" s="10"/>
      <c r="UTX32" s="10"/>
      <c r="UTY32" s="10"/>
      <c r="UTZ32" s="10"/>
      <c r="UUA32" s="10"/>
      <c r="UUB32" s="10"/>
      <c r="UUC32" s="10"/>
      <c r="UUD32" s="10"/>
      <c r="UUE32" s="10"/>
      <c r="UUF32" s="10"/>
      <c r="UUG32" s="10"/>
      <c r="UUH32" s="10"/>
      <c r="UUI32" s="10"/>
      <c r="UUJ32" s="10"/>
      <c r="UUK32" s="10"/>
      <c r="UUL32" s="10"/>
      <c r="UUM32" s="10"/>
      <c r="UUN32" s="10"/>
      <c r="UUO32" s="10"/>
      <c r="UUP32" s="10"/>
      <c r="UUQ32" s="10"/>
      <c r="UUR32" s="10"/>
      <c r="UUS32" s="10"/>
      <c r="UUT32" s="10"/>
      <c r="UUU32" s="10"/>
      <c r="UUV32" s="10"/>
      <c r="UUW32" s="10"/>
      <c r="UUX32" s="10"/>
      <c r="UUY32" s="10"/>
      <c r="UUZ32" s="10"/>
      <c r="UVA32" s="10"/>
      <c r="UVB32" s="10"/>
      <c r="UVC32" s="10"/>
      <c r="UVD32" s="10"/>
      <c r="UVE32" s="10"/>
      <c r="UVF32" s="10"/>
      <c r="UVG32" s="10"/>
      <c r="UVH32" s="10"/>
      <c r="UVI32" s="10"/>
      <c r="UVJ32" s="10"/>
      <c r="UVK32" s="10"/>
      <c r="UVL32" s="10"/>
      <c r="UVM32" s="10"/>
      <c r="UVN32" s="10"/>
      <c r="UVO32" s="10"/>
      <c r="UVP32" s="10"/>
      <c r="UVQ32" s="10"/>
      <c r="UVR32" s="10"/>
      <c r="UVS32" s="10"/>
      <c r="UVT32" s="10"/>
      <c r="UVU32" s="10"/>
      <c r="UVV32" s="10"/>
      <c r="UVW32" s="10"/>
      <c r="UVX32" s="10"/>
      <c r="UVY32" s="10"/>
      <c r="UVZ32" s="10"/>
      <c r="UWA32" s="10"/>
      <c r="UWB32" s="10"/>
      <c r="UWC32" s="10"/>
      <c r="UWD32" s="10"/>
      <c r="UWE32" s="10"/>
      <c r="UWF32" s="10"/>
      <c r="UWG32" s="10"/>
      <c r="UWH32" s="10"/>
      <c r="UWI32" s="10"/>
      <c r="UWJ32" s="10"/>
      <c r="UWK32" s="10"/>
      <c r="UWL32" s="10"/>
      <c r="UWM32" s="10"/>
      <c r="UWN32" s="10"/>
      <c r="UWO32" s="10"/>
      <c r="UWP32" s="10"/>
      <c r="UWQ32" s="10"/>
      <c r="UWR32" s="10"/>
      <c r="UWS32" s="10"/>
      <c r="UWT32" s="10"/>
      <c r="UWU32" s="10"/>
      <c r="UWV32" s="10"/>
      <c r="UWW32" s="10"/>
      <c r="UWX32" s="10"/>
      <c r="UWY32" s="10"/>
      <c r="UWZ32" s="10"/>
      <c r="UXA32" s="10"/>
      <c r="UXB32" s="10"/>
      <c r="UXC32" s="10"/>
      <c r="UXD32" s="10"/>
      <c r="UXE32" s="10"/>
      <c r="UXF32" s="10"/>
      <c r="UXG32" s="10"/>
      <c r="UXH32" s="10"/>
      <c r="UXI32" s="10"/>
      <c r="UXJ32" s="10"/>
      <c r="UXK32" s="10"/>
      <c r="UXL32" s="10"/>
      <c r="UXM32" s="10"/>
      <c r="UXN32" s="10"/>
      <c r="UXO32" s="10"/>
      <c r="UXP32" s="10"/>
      <c r="UXQ32" s="10"/>
      <c r="UXR32" s="10"/>
      <c r="UXS32" s="10"/>
      <c r="UXT32" s="10"/>
      <c r="UXU32" s="10"/>
      <c r="UXV32" s="10"/>
      <c r="UXW32" s="10"/>
      <c r="UXX32" s="10"/>
      <c r="UXY32" s="10"/>
      <c r="UXZ32" s="10"/>
      <c r="UYA32" s="10"/>
      <c r="UYB32" s="10"/>
      <c r="UYC32" s="10"/>
      <c r="UYD32" s="10"/>
      <c r="UYE32" s="10"/>
      <c r="UYF32" s="10"/>
      <c r="UYG32" s="10"/>
      <c r="UYH32" s="10"/>
      <c r="UYI32" s="10"/>
      <c r="UYJ32" s="10"/>
      <c r="UYK32" s="10"/>
      <c r="UYL32" s="10"/>
      <c r="UYM32" s="10"/>
      <c r="UYN32" s="10"/>
      <c r="UYO32" s="10"/>
      <c r="UYP32" s="10"/>
      <c r="UYQ32" s="10"/>
      <c r="UYR32" s="10"/>
      <c r="UYS32" s="10"/>
      <c r="UYT32" s="10"/>
      <c r="UYU32" s="10"/>
      <c r="UYV32" s="10"/>
      <c r="UYW32" s="10"/>
      <c r="UYX32" s="10"/>
      <c r="UYY32" s="10"/>
      <c r="UYZ32" s="10"/>
      <c r="UZA32" s="10"/>
      <c r="UZB32" s="10"/>
      <c r="UZC32" s="10"/>
      <c r="UZD32" s="10"/>
      <c r="UZE32" s="10"/>
      <c r="UZF32" s="10"/>
      <c r="UZG32" s="10"/>
      <c r="UZH32" s="10"/>
      <c r="UZI32" s="10"/>
      <c r="UZJ32" s="10"/>
      <c r="UZK32" s="10"/>
      <c r="UZL32" s="10"/>
      <c r="UZM32" s="10"/>
      <c r="UZN32" s="10"/>
      <c r="UZO32" s="10"/>
      <c r="UZP32" s="10"/>
      <c r="UZQ32" s="10"/>
      <c r="UZR32" s="10"/>
      <c r="UZS32" s="10"/>
      <c r="UZT32" s="10"/>
      <c r="UZU32" s="10"/>
      <c r="UZV32" s="10"/>
      <c r="UZW32" s="10"/>
      <c r="UZX32" s="10"/>
      <c r="UZY32" s="10"/>
      <c r="UZZ32" s="10"/>
      <c r="VAA32" s="10"/>
      <c r="VAB32" s="10"/>
      <c r="VAC32" s="10"/>
      <c r="VAD32" s="10"/>
      <c r="VAE32" s="10"/>
      <c r="VAF32" s="10"/>
      <c r="VAG32" s="10"/>
      <c r="VAH32" s="10"/>
      <c r="VAI32" s="10"/>
      <c r="VAJ32" s="10"/>
      <c r="VAK32" s="10"/>
      <c r="VAL32" s="10"/>
      <c r="VAM32" s="10"/>
      <c r="VAN32" s="10"/>
      <c r="VAO32" s="10"/>
      <c r="VAP32" s="10"/>
      <c r="VAQ32" s="10"/>
      <c r="VAR32" s="10"/>
      <c r="VAS32" s="10"/>
      <c r="VAT32" s="10"/>
      <c r="VAU32" s="10"/>
      <c r="VAV32" s="10"/>
      <c r="VAW32" s="10"/>
      <c r="VAX32" s="10"/>
      <c r="VAY32" s="10"/>
      <c r="VAZ32" s="10"/>
      <c r="VBA32" s="10"/>
      <c r="VBB32" s="10"/>
      <c r="VBC32" s="10"/>
      <c r="VBD32" s="10"/>
      <c r="VBE32" s="10"/>
      <c r="VBF32" s="10"/>
      <c r="VBG32" s="10"/>
      <c r="VBH32" s="10"/>
      <c r="VBI32" s="10"/>
      <c r="VBJ32" s="10"/>
      <c r="VBK32" s="10"/>
      <c r="VBL32" s="10"/>
      <c r="VBM32" s="10"/>
      <c r="VBN32" s="10"/>
      <c r="VBO32" s="10"/>
      <c r="VBP32" s="10"/>
      <c r="VBQ32" s="10"/>
      <c r="VBR32" s="10"/>
      <c r="VBS32" s="10"/>
      <c r="VBT32" s="10"/>
      <c r="VBU32" s="10"/>
      <c r="VBV32" s="10"/>
      <c r="VBW32" s="10"/>
      <c r="VBX32" s="10"/>
      <c r="VBY32" s="10"/>
      <c r="VBZ32" s="10"/>
      <c r="VCA32" s="10"/>
      <c r="VCB32" s="10"/>
      <c r="VCC32" s="10"/>
      <c r="VCD32" s="10"/>
      <c r="VCE32" s="10"/>
      <c r="VCF32" s="10"/>
      <c r="VCG32" s="10"/>
      <c r="VCH32" s="10"/>
      <c r="VCI32" s="10"/>
      <c r="VCJ32" s="10"/>
      <c r="VCK32" s="10"/>
      <c r="VCL32" s="10"/>
      <c r="VCM32" s="10"/>
      <c r="VCN32" s="10"/>
      <c r="VCO32" s="10"/>
      <c r="VCP32" s="10"/>
      <c r="VCQ32" s="10"/>
      <c r="VCR32" s="10"/>
      <c r="VCS32" s="10"/>
      <c r="VCT32" s="10"/>
      <c r="VCU32" s="10"/>
      <c r="VCV32" s="10"/>
      <c r="VCW32" s="10"/>
      <c r="VCX32" s="10"/>
      <c r="VCY32" s="10"/>
      <c r="VCZ32" s="10"/>
      <c r="VDA32" s="10"/>
      <c r="VDB32" s="10"/>
      <c r="VDC32" s="10"/>
      <c r="VDD32" s="10"/>
      <c r="VDE32" s="10"/>
      <c r="VDF32" s="10"/>
      <c r="VDG32" s="10"/>
      <c r="VDH32" s="10"/>
      <c r="VDI32" s="10"/>
      <c r="VDJ32" s="10"/>
      <c r="VDK32" s="10"/>
      <c r="VDL32" s="10"/>
      <c r="VDM32" s="10"/>
      <c r="VDN32" s="10"/>
      <c r="VDO32" s="10"/>
      <c r="VDP32" s="10"/>
      <c r="VDQ32" s="10"/>
      <c r="VDR32" s="10"/>
      <c r="VDS32" s="10"/>
      <c r="VDT32" s="10"/>
      <c r="VDU32" s="10"/>
      <c r="VDV32" s="10"/>
      <c r="VDW32" s="10"/>
      <c r="VDX32" s="10"/>
      <c r="VDY32" s="10"/>
      <c r="VDZ32" s="10"/>
      <c r="VEA32" s="10"/>
      <c r="VEB32" s="10"/>
      <c r="VEC32" s="10"/>
      <c r="VED32" s="10"/>
      <c r="VEE32" s="10"/>
      <c r="VEF32" s="10"/>
      <c r="VEG32" s="10"/>
      <c r="VEH32" s="10"/>
      <c r="VEI32" s="10"/>
      <c r="VEJ32" s="10"/>
      <c r="VEK32" s="10"/>
      <c r="VEL32" s="10"/>
      <c r="VEM32" s="10"/>
      <c r="VEN32" s="10"/>
      <c r="VEO32" s="10"/>
      <c r="VEP32" s="10"/>
      <c r="VEQ32" s="10"/>
      <c r="VER32" s="10"/>
      <c r="VES32" s="10"/>
      <c r="VET32" s="10"/>
      <c r="VEU32" s="10"/>
      <c r="VEV32" s="10"/>
      <c r="VEW32" s="10"/>
      <c r="VEX32" s="10"/>
      <c r="VEY32" s="10"/>
      <c r="VEZ32" s="10"/>
      <c r="VFA32" s="10"/>
      <c r="VFB32" s="10"/>
      <c r="VFC32" s="10"/>
      <c r="VFD32" s="10"/>
      <c r="VFE32" s="10"/>
      <c r="VFF32" s="10"/>
      <c r="VFG32" s="10"/>
      <c r="VFH32" s="10"/>
      <c r="VFI32" s="10"/>
      <c r="VFJ32" s="10"/>
      <c r="VFK32" s="10"/>
      <c r="VFL32" s="10"/>
      <c r="VFM32" s="10"/>
      <c r="VFN32" s="10"/>
      <c r="VFO32" s="10"/>
      <c r="VFP32" s="10"/>
      <c r="VFQ32" s="10"/>
      <c r="VFR32" s="10"/>
      <c r="VFS32" s="10"/>
      <c r="VFT32" s="10"/>
      <c r="VFU32" s="10"/>
      <c r="VFV32" s="10"/>
      <c r="VFW32" s="10"/>
      <c r="VFX32" s="10"/>
      <c r="VFY32" s="10"/>
      <c r="VFZ32" s="10"/>
      <c r="VGA32" s="10"/>
      <c r="VGB32" s="10"/>
      <c r="VGC32" s="10"/>
      <c r="VGD32" s="10"/>
      <c r="VGE32" s="10"/>
      <c r="VGF32" s="10"/>
      <c r="VGG32" s="10"/>
      <c r="VGH32" s="10"/>
      <c r="VGI32" s="10"/>
      <c r="VGJ32" s="10"/>
      <c r="VGK32" s="10"/>
      <c r="VGL32" s="10"/>
      <c r="VGM32" s="10"/>
      <c r="VGN32" s="10"/>
      <c r="VGO32" s="10"/>
      <c r="VGP32" s="10"/>
      <c r="VGQ32" s="10"/>
      <c r="VGR32" s="10"/>
      <c r="VGS32" s="10"/>
      <c r="VGT32" s="10"/>
      <c r="VGU32" s="10"/>
      <c r="VGV32" s="10"/>
      <c r="VGW32" s="10"/>
      <c r="VGX32" s="10"/>
      <c r="VGY32" s="10"/>
      <c r="VGZ32" s="10"/>
      <c r="VHA32" s="10"/>
      <c r="VHB32" s="10"/>
      <c r="VHC32" s="10"/>
      <c r="VHD32" s="10"/>
      <c r="VHE32" s="10"/>
      <c r="VHF32" s="10"/>
      <c r="VHG32" s="10"/>
      <c r="VHH32" s="10"/>
      <c r="VHI32" s="10"/>
      <c r="VHJ32" s="10"/>
      <c r="VHK32" s="10"/>
      <c r="VHL32" s="10"/>
      <c r="VHM32" s="10"/>
      <c r="VHN32" s="10"/>
      <c r="VHO32" s="10"/>
      <c r="VHP32" s="10"/>
      <c r="VHQ32" s="10"/>
      <c r="VHR32" s="10"/>
      <c r="VHS32" s="10"/>
      <c r="VHT32" s="10"/>
      <c r="VHU32" s="10"/>
      <c r="VHV32" s="10"/>
      <c r="VHW32" s="10"/>
      <c r="VHX32" s="10"/>
      <c r="VHY32" s="10"/>
      <c r="VHZ32" s="10"/>
      <c r="VIA32" s="10"/>
      <c r="VIB32" s="10"/>
      <c r="VIC32" s="10"/>
      <c r="VID32" s="10"/>
      <c r="VIE32" s="10"/>
      <c r="VIF32" s="10"/>
      <c r="VIG32" s="10"/>
      <c r="VIH32" s="10"/>
      <c r="VII32" s="10"/>
      <c r="VIJ32" s="10"/>
      <c r="VIK32" s="10"/>
      <c r="VIL32" s="10"/>
      <c r="VIM32" s="10"/>
      <c r="VIN32" s="10"/>
      <c r="VIO32" s="10"/>
      <c r="VIP32" s="10"/>
      <c r="VIQ32" s="10"/>
      <c r="VIR32" s="10"/>
      <c r="VIS32" s="10"/>
      <c r="VIT32" s="10"/>
      <c r="VIU32" s="10"/>
      <c r="VIV32" s="10"/>
      <c r="VIW32" s="10"/>
      <c r="VIX32" s="10"/>
      <c r="VIY32" s="10"/>
      <c r="VIZ32" s="10"/>
      <c r="VJA32" s="10"/>
      <c r="VJB32" s="10"/>
      <c r="VJC32" s="10"/>
      <c r="VJD32" s="10"/>
      <c r="VJE32" s="10"/>
      <c r="VJF32" s="10"/>
      <c r="VJG32" s="10"/>
      <c r="VJH32" s="10"/>
      <c r="VJI32" s="10"/>
      <c r="VJJ32" s="10"/>
      <c r="VJK32" s="10"/>
      <c r="VJL32" s="10"/>
      <c r="VJM32" s="10"/>
      <c r="VJN32" s="10"/>
      <c r="VJO32" s="10"/>
      <c r="VJP32" s="10"/>
      <c r="VJQ32" s="10"/>
      <c r="VJR32" s="10"/>
      <c r="VJS32" s="10"/>
      <c r="VJT32" s="10"/>
      <c r="VJU32" s="10"/>
      <c r="VJV32" s="10"/>
      <c r="VJW32" s="10"/>
      <c r="VJX32" s="10"/>
      <c r="VJY32" s="10"/>
      <c r="VJZ32" s="10"/>
      <c r="VKA32" s="10"/>
      <c r="VKB32" s="10"/>
      <c r="VKC32" s="10"/>
      <c r="VKD32" s="10"/>
      <c r="VKE32" s="10"/>
      <c r="VKF32" s="10"/>
      <c r="VKG32" s="10"/>
      <c r="VKH32" s="10"/>
      <c r="VKI32" s="10"/>
      <c r="VKJ32" s="10"/>
      <c r="VKK32" s="10"/>
      <c r="VKL32" s="10"/>
      <c r="VKM32" s="10"/>
      <c r="VKN32" s="10"/>
      <c r="VKO32" s="10"/>
      <c r="VKP32" s="10"/>
      <c r="VKQ32" s="10"/>
      <c r="VKR32" s="10"/>
      <c r="VKS32" s="10"/>
      <c r="VKT32" s="10"/>
      <c r="VKU32" s="10"/>
      <c r="VKV32" s="10"/>
      <c r="VKW32" s="10"/>
      <c r="VKX32" s="10"/>
      <c r="VKY32" s="10"/>
      <c r="VKZ32" s="10"/>
      <c r="VLA32" s="10"/>
      <c r="VLB32" s="10"/>
      <c r="VLC32" s="10"/>
      <c r="VLD32" s="10"/>
      <c r="VLE32" s="10"/>
      <c r="VLF32" s="10"/>
      <c r="VLG32" s="10"/>
      <c r="VLH32" s="10"/>
      <c r="VLI32" s="10"/>
      <c r="VLJ32" s="10"/>
      <c r="VLK32" s="10"/>
      <c r="VLL32" s="10"/>
      <c r="VLM32" s="10"/>
      <c r="VLN32" s="10"/>
      <c r="VLO32" s="10"/>
      <c r="VLP32" s="10"/>
      <c r="VLQ32" s="10"/>
      <c r="VLR32" s="10"/>
      <c r="VLS32" s="10"/>
      <c r="VLT32" s="10"/>
      <c r="VLU32" s="10"/>
      <c r="VLV32" s="10"/>
      <c r="VLW32" s="10"/>
      <c r="VLX32" s="10"/>
      <c r="VLY32" s="10"/>
      <c r="VLZ32" s="10"/>
      <c r="VMA32" s="10"/>
      <c r="VMB32" s="10"/>
      <c r="VMC32" s="10"/>
      <c r="VMD32" s="10"/>
      <c r="VME32" s="10"/>
      <c r="VMF32" s="10"/>
      <c r="VMG32" s="10"/>
      <c r="VMH32" s="10"/>
      <c r="VMI32" s="10"/>
      <c r="VMJ32" s="10"/>
      <c r="VMK32" s="10"/>
      <c r="VML32" s="10"/>
      <c r="VMM32" s="10"/>
      <c r="VMN32" s="10"/>
      <c r="VMO32" s="10"/>
      <c r="VMP32" s="10"/>
      <c r="VMQ32" s="10"/>
      <c r="VMR32" s="10"/>
      <c r="VMS32" s="10"/>
      <c r="VMT32" s="10"/>
      <c r="VMU32" s="10"/>
      <c r="VMV32" s="10"/>
      <c r="VMW32" s="10"/>
      <c r="VMX32" s="10"/>
      <c r="VMY32" s="10"/>
      <c r="VMZ32" s="10"/>
      <c r="VNA32" s="10"/>
      <c r="VNB32" s="10"/>
      <c r="VNC32" s="10"/>
      <c r="VND32" s="10"/>
      <c r="VNE32" s="10"/>
      <c r="VNF32" s="10"/>
      <c r="VNG32" s="10"/>
      <c r="VNH32" s="10"/>
      <c r="VNI32" s="10"/>
      <c r="VNJ32" s="10"/>
      <c r="VNK32" s="10"/>
      <c r="VNL32" s="10"/>
      <c r="VNM32" s="10"/>
      <c r="VNN32" s="10"/>
      <c r="VNO32" s="10"/>
      <c r="VNP32" s="10"/>
      <c r="VNQ32" s="10"/>
      <c r="VNR32" s="10"/>
      <c r="VNS32" s="10"/>
      <c r="VNT32" s="10"/>
      <c r="VNU32" s="10"/>
      <c r="VNV32" s="10"/>
      <c r="VNW32" s="10"/>
      <c r="VNX32" s="10"/>
      <c r="VNY32" s="10"/>
      <c r="VNZ32" s="10"/>
      <c r="VOA32" s="10"/>
      <c r="VOB32" s="10"/>
      <c r="VOC32" s="10"/>
      <c r="VOD32" s="10"/>
      <c r="VOE32" s="10"/>
      <c r="VOF32" s="10"/>
      <c r="VOG32" s="10"/>
      <c r="VOH32" s="10"/>
      <c r="VOI32" s="10"/>
      <c r="VOJ32" s="10"/>
      <c r="VOK32" s="10"/>
      <c r="VOL32" s="10"/>
      <c r="VOM32" s="10"/>
      <c r="VON32" s="10"/>
      <c r="VOO32" s="10"/>
      <c r="VOP32" s="10"/>
      <c r="VOQ32" s="10"/>
      <c r="VOR32" s="10"/>
      <c r="VOS32" s="10"/>
      <c r="VOT32" s="10"/>
      <c r="VOU32" s="10"/>
      <c r="VOV32" s="10"/>
      <c r="VOW32" s="10"/>
      <c r="VOX32" s="10"/>
      <c r="VOY32" s="10"/>
      <c r="VOZ32" s="10"/>
      <c r="VPA32" s="10"/>
      <c r="VPB32" s="10"/>
      <c r="VPC32" s="10"/>
      <c r="VPD32" s="10"/>
      <c r="VPE32" s="10"/>
      <c r="VPF32" s="10"/>
      <c r="VPG32" s="10"/>
      <c r="VPH32" s="10"/>
      <c r="VPI32" s="10"/>
      <c r="VPJ32" s="10"/>
      <c r="VPK32" s="10"/>
      <c r="VPL32" s="10"/>
      <c r="VPM32" s="10"/>
      <c r="VPN32" s="10"/>
      <c r="VPO32" s="10"/>
      <c r="VPP32" s="10"/>
      <c r="VPQ32" s="10"/>
      <c r="VPR32" s="10"/>
      <c r="VPS32" s="10"/>
      <c r="VPT32" s="10"/>
      <c r="VPU32" s="10"/>
      <c r="VPV32" s="10"/>
      <c r="VPW32" s="10"/>
      <c r="VPX32" s="10"/>
      <c r="VPY32" s="10"/>
      <c r="VPZ32" s="10"/>
      <c r="VQA32" s="10"/>
      <c r="VQB32" s="10"/>
      <c r="VQC32" s="10"/>
      <c r="VQD32" s="10"/>
      <c r="VQE32" s="10"/>
      <c r="VQF32" s="10"/>
      <c r="VQG32" s="10"/>
      <c r="VQH32" s="10"/>
      <c r="VQI32" s="10"/>
      <c r="VQJ32" s="10"/>
      <c r="VQK32" s="10"/>
      <c r="VQL32" s="10"/>
      <c r="VQM32" s="10"/>
      <c r="VQN32" s="10"/>
      <c r="VQO32" s="10"/>
      <c r="VQP32" s="10"/>
      <c r="VQQ32" s="10"/>
      <c r="VQR32" s="10"/>
      <c r="VQS32" s="10"/>
      <c r="VQT32" s="10"/>
      <c r="VQU32" s="10"/>
      <c r="VQV32" s="10"/>
      <c r="VQW32" s="10"/>
      <c r="VQX32" s="10"/>
      <c r="VQY32" s="10"/>
      <c r="VQZ32" s="10"/>
      <c r="VRA32" s="10"/>
      <c r="VRB32" s="10"/>
      <c r="VRC32" s="10"/>
      <c r="VRD32" s="10"/>
      <c r="VRE32" s="10"/>
      <c r="VRF32" s="10"/>
      <c r="VRG32" s="10"/>
      <c r="VRH32" s="10"/>
      <c r="VRI32" s="10"/>
      <c r="VRJ32" s="10"/>
      <c r="VRK32" s="10"/>
      <c r="VRL32" s="10"/>
      <c r="VRM32" s="10"/>
      <c r="VRN32" s="10"/>
      <c r="VRO32" s="10"/>
      <c r="VRP32" s="10"/>
      <c r="VRQ32" s="10"/>
      <c r="VRR32" s="10"/>
      <c r="VRS32" s="10"/>
      <c r="VRT32" s="10"/>
      <c r="VRU32" s="10"/>
      <c r="VRV32" s="10"/>
      <c r="VRW32" s="10"/>
      <c r="VRX32" s="10"/>
      <c r="VRY32" s="10"/>
      <c r="VRZ32" s="10"/>
      <c r="VSA32" s="10"/>
      <c r="VSB32" s="10"/>
      <c r="VSC32" s="10"/>
      <c r="VSD32" s="10"/>
      <c r="VSE32" s="10"/>
      <c r="VSF32" s="10"/>
      <c r="VSG32" s="10"/>
      <c r="VSH32" s="10"/>
      <c r="VSI32" s="10"/>
      <c r="VSJ32" s="10"/>
      <c r="VSK32" s="10"/>
      <c r="VSL32" s="10"/>
      <c r="VSM32" s="10"/>
      <c r="VSN32" s="10"/>
      <c r="VSO32" s="10"/>
      <c r="VSP32" s="10"/>
      <c r="VSQ32" s="10"/>
      <c r="VSR32" s="10"/>
      <c r="VSS32" s="10"/>
      <c r="VST32" s="10"/>
      <c r="VSU32" s="10"/>
      <c r="VSV32" s="10"/>
      <c r="VSW32" s="10"/>
      <c r="VSX32" s="10"/>
      <c r="VSY32" s="10"/>
      <c r="VSZ32" s="10"/>
      <c r="VTA32" s="10"/>
      <c r="VTB32" s="10"/>
      <c r="VTC32" s="10"/>
      <c r="VTD32" s="10"/>
      <c r="VTE32" s="10"/>
      <c r="VTF32" s="10"/>
      <c r="VTG32" s="10"/>
      <c r="VTH32" s="10"/>
      <c r="VTI32" s="10"/>
      <c r="VTJ32" s="10"/>
      <c r="VTK32" s="10"/>
      <c r="VTL32" s="10"/>
      <c r="VTM32" s="10"/>
      <c r="VTN32" s="10"/>
      <c r="VTO32" s="10"/>
      <c r="VTP32" s="10"/>
      <c r="VTQ32" s="10"/>
      <c r="VTR32" s="10"/>
      <c r="VTS32" s="10"/>
      <c r="VTT32" s="10"/>
      <c r="VTU32" s="10"/>
      <c r="VTV32" s="10"/>
      <c r="VTW32" s="10"/>
      <c r="VTX32" s="10"/>
      <c r="VTY32" s="10"/>
      <c r="VTZ32" s="10"/>
      <c r="VUA32" s="10"/>
      <c r="VUB32" s="10"/>
      <c r="VUC32" s="10"/>
      <c r="VUD32" s="10"/>
      <c r="VUE32" s="10"/>
      <c r="VUF32" s="10"/>
      <c r="VUG32" s="10"/>
      <c r="VUH32" s="10"/>
      <c r="VUI32" s="10"/>
      <c r="VUJ32" s="10"/>
      <c r="VUK32" s="10"/>
      <c r="VUL32" s="10"/>
      <c r="VUM32" s="10"/>
      <c r="VUN32" s="10"/>
      <c r="VUO32" s="10"/>
      <c r="VUP32" s="10"/>
      <c r="VUQ32" s="10"/>
      <c r="VUR32" s="10"/>
      <c r="VUS32" s="10"/>
      <c r="VUT32" s="10"/>
      <c r="VUU32" s="10"/>
      <c r="VUV32" s="10"/>
      <c r="VUW32" s="10"/>
      <c r="VUX32" s="10"/>
      <c r="VUY32" s="10"/>
      <c r="VUZ32" s="10"/>
      <c r="VVA32" s="10"/>
      <c r="VVB32" s="10"/>
      <c r="VVC32" s="10"/>
      <c r="VVD32" s="10"/>
      <c r="VVE32" s="10"/>
      <c r="VVF32" s="10"/>
      <c r="VVG32" s="10"/>
      <c r="VVH32" s="10"/>
      <c r="VVI32" s="10"/>
      <c r="VVJ32" s="10"/>
      <c r="VVK32" s="10"/>
      <c r="VVL32" s="10"/>
      <c r="VVM32" s="10"/>
      <c r="VVN32" s="10"/>
      <c r="VVO32" s="10"/>
      <c r="VVP32" s="10"/>
      <c r="VVQ32" s="10"/>
      <c r="VVR32" s="10"/>
      <c r="VVS32" s="10"/>
      <c r="VVT32" s="10"/>
      <c r="VVU32" s="10"/>
      <c r="VVV32" s="10"/>
      <c r="VVW32" s="10"/>
      <c r="VVX32" s="10"/>
      <c r="VVY32" s="10"/>
      <c r="VVZ32" s="10"/>
      <c r="VWA32" s="10"/>
      <c r="VWB32" s="10"/>
      <c r="VWC32" s="10"/>
      <c r="VWD32" s="10"/>
      <c r="VWE32" s="10"/>
      <c r="VWF32" s="10"/>
      <c r="VWG32" s="10"/>
      <c r="VWH32" s="10"/>
      <c r="VWI32" s="10"/>
      <c r="VWJ32" s="10"/>
      <c r="VWK32" s="10"/>
      <c r="VWL32" s="10"/>
      <c r="VWM32" s="10"/>
      <c r="VWN32" s="10"/>
      <c r="VWO32" s="10"/>
      <c r="VWP32" s="10"/>
      <c r="VWQ32" s="10"/>
      <c r="VWR32" s="10"/>
      <c r="VWS32" s="10"/>
      <c r="VWT32" s="10"/>
      <c r="VWU32" s="10"/>
      <c r="VWV32" s="10"/>
      <c r="VWW32" s="10"/>
      <c r="VWX32" s="10"/>
      <c r="VWY32" s="10"/>
      <c r="VWZ32" s="10"/>
      <c r="VXA32" s="10"/>
      <c r="VXB32" s="10"/>
      <c r="VXC32" s="10"/>
      <c r="VXD32" s="10"/>
      <c r="VXE32" s="10"/>
      <c r="VXF32" s="10"/>
      <c r="VXG32" s="10"/>
      <c r="VXH32" s="10"/>
      <c r="VXI32" s="10"/>
      <c r="VXJ32" s="10"/>
      <c r="VXK32" s="10"/>
      <c r="VXL32" s="10"/>
      <c r="VXM32" s="10"/>
      <c r="VXN32" s="10"/>
      <c r="VXO32" s="10"/>
      <c r="VXP32" s="10"/>
      <c r="VXQ32" s="10"/>
      <c r="VXR32" s="10"/>
      <c r="VXS32" s="10"/>
      <c r="VXT32" s="10"/>
      <c r="VXU32" s="10"/>
      <c r="VXV32" s="10"/>
      <c r="VXW32" s="10"/>
      <c r="VXX32" s="10"/>
      <c r="VXY32" s="10"/>
      <c r="VXZ32" s="10"/>
      <c r="VYA32" s="10"/>
      <c r="VYB32" s="10"/>
      <c r="VYC32" s="10"/>
      <c r="VYD32" s="10"/>
      <c r="VYE32" s="10"/>
      <c r="VYF32" s="10"/>
      <c r="VYG32" s="10"/>
      <c r="VYH32" s="10"/>
      <c r="VYI32" s="10"/>
      <c r="VYJ32" s="10"/>
      <c r="VYK32" s="10"/>
      <c r="VYL32" s="10"/>
      <c r="VYM32" s="10"/>
      <c r="VYN32" s="10"/>
      <c r="VYO32" s="10"/>
      <c r="VYP32" s="10"/>
      <c r="VYQ32" s="10"/>
      <c r="VYR32" s="10"/>
      <c r="VYS32" s="10"/>
      <c r="VYT32" s="10"/>
      <c r="VYU32" s="10"/>
      <c r="VYV32" s="10"/>
      <c r="VYW32" s="10"/>
      <c r="VYX32" s="10"/>
      <c r="VYY32" s="10"/>
      <c r="VYZ32" s="10"/>
      <c r="VZA32" s="10"/>
      <c r="VZB32" s="10"/>
      <c r="VZC32" s="10"/>
      <c r="VZD32" s="10"/>
      <c r="VZE32" s="10"/>
      <c r="VZF32" s="10"/>
      <c r="VZG32" s="10"/>
      <c r="VZH32" s="10"/>
      <c r="VZI32" s="10"/>
      <c r="VZJ32" s="10"/>
      <c r="VZK32" s="10"/>
      <c r="VZL32" s="10"/>
      <c r="VZM32" s="10"/>
      <c r="VZN32" s="10"/>
      <c r="VZO32" s="10"/>
      <c r="VZP32" s="10"/>
      <c r="VZQ32" s="10"/>
      <c r="VZR32" s="10"/>
      <c r="VZS32" s="10"/>
      <c r="VZT32" s="10"/>
      <c r="VZU32" s="10"/>
      <c r="VZV32" s="10"/>
      <c r="VZW32" s="10"/>
      <c r="VZX32" s="10"/>
      <c r="VZY32" s="10"/>
      <c r="VZZ32" s="10"/>
      <c r="WAA32" s="10"/>
      <c r="WAB32" s="10"/>
      <c r="WAC32" s="10"/>
      <c r="WAD32" s="10"/>
      <c r="WAE32" s="10"/>
      <c r="WAF32" s="10"/>
      <c r="WAG32" s="10"/>
      <c r="WAH32" s="10"/>
      <c r="WAI32" s="10"/>
      <c r="WAJ32" s="10"/>
      <c r="WAK32" s="10"/>
      <c r="WAL32" s="10"/>
      <c r="WAM32" s="10"/>
      <c r="WAN32" s="10"/>
      <c r="WAO32" s="10"/>
      <c r="WAP32" s="10"/>
      <c r="WAQ32" s="10"/>
      <c r="WAR32" s="10"/>
      <c r="WAS32" s="10"/>
      <c r="WAT32" s="10"/>
      <c r="WAU32" s="10"/>
      <c r="WAV32" s="10"/>
      <c r="WAW32" s="10"/>
      <c r="WAX32" s="10"/>
      <c r="WAY32" s="10"/>
      <c r="WAZ32" s="10"/>
      <c r="WBA32" s="10"/>
      <c r="WBB32" s="10"/>
      <c r="WBC32" s="10"/>
      <c r="WBD32" s="10"/>
      <c r="WBE32" s="10"/>
      <c r="WBF32" s="10"/>
      <c r="WBG32" s="10"/>
      <c r="WBH32" s="10"/>
      <c r="WBI32" s="10"/>
      <c r="WBJ32" s="10"/>
      <c r="WBK32" s="10"/>
      <c r="WBL32" s="10"/>
      <c r="WBM32" s="10"/>
      <c r="WBN32" s="10"/>
      <c r="WBO32" s="10"/>
      <c r="WBP32" s="10"/>
      <c r="WBQ32" s="10"/>
      <c r="WBR32" s="10"/>
      <c r="WBS32" s="10"/>
      <c r="WBT32" s="10"/>
      <c r="WBU32" s="10"/>
      <c r="WBV32" s="10"/>
      <c r="WBW32" s="10"/>
      <c r="WBX32" s="10"/>
      <c r="WBY32" s="10"/>
      <c r="WBZ32" s="10"/>
      <c r="WCA32" s="10"/>
      <c r="WCB32" s="10"/>
      <c r="WCC32" s="10"/>
      <c r="WCD32" s="10"/>
      <c r="WCE32" s="10"/>
      <c r="WCF32" s="10"/>
      <c r="WCG32" s="10"/>
      <c r="WCH32" s="10"/>
      <c r="WCI32" s="10"/>
      <c r="WCJ32" s="10"/>
      <c r="WCK32" s="10"/>
      <c r="WCL32" s="10"/>
      <c r="WCM32" s="10"/>
      <c r="WCN32" s="10"/>
      <c r="WCO32" s="10"/>
      <c r="WCP32" s="10"/>
      <c r="WCQ32" s="10"/>
      <c r="WCR32" s="10"/>
      <c r="WCS32" s="10"/>
      <c r="WCT32" s="10"/>
      <c r="WCU32" s="10"/>
      <c r="WCV32" s="10"/>
      <c r="WCW32" s="10"/>
      <c r="WCX32" s="10"/>
      <c r="WCY32" s="10"/>
      <c r="WCZ32" s="10"/>
      <c r="WDA32" s="10"/>
      <c r="WDB32" s="10"/>
      <c r="WDC32" s="10"/>
      <c r="WDD32" s="10"/>
      <c r="WDE32" s="10"/>
      <c r="WDF32" s="10"/>
      <c r="WDG32" s="10"/>
      <c r="WDH32" s="10"/>
      <c r="WDI32" s="10"/>
      <c r="WDJ32" s="10"/>
      <c r="WDK32" s="10"/>
      <c r="WDL32" s="10"/>
      <c r="WDM32" s="10"/>
      <c r="WDN32" s="10"/>
      <c r="WDO32" s="10"/>
      <c r="WDP32" s="10"/>
      <c r="WDQ32" s="10"/>
      <c r="WDR32" s="10"/>
      <c r="WDS32" s="10"/>
      <c r="WDT32" s="10"/>
      <c r="WDU32" s="10"/>
      <c r="WDV32" s="10"/>
      <c r="WDW32" s="10"/>
      <c r="WDX32" s="10"/>
      <c r="WDY32" s="10"/>
      <c r="WDZ32" s="10"/>
      <c r="WEA32" s="10"/>
      <c r="WEB32" s="10"/>
      <c r="WEC32" s="10"/>
      <c r="WED32" s="10"/>
      <c r="WEE32" s="10"/>
      <c r="WEF32" s="10"/>
      <c r="WEG32" s="10"/>
      <c r="WEH32" s="10"/>
      <c r="WEI32" s="10"/>
      <c r="WEJ32" s="10"/>
      <c r="WEK32" s="10"/>
      <c r="WEL32" s="10"/>
      <c r="WEM32" s="10"/>
      <c r="WEN32" s="10"/>
      <c r="WEO32" s="10"/>
      <c r="WEP32" s="10"/>
      <c r="WEQ32" s="10"/>
      <c r="WER32" s="10"/>
      <c r="WES32" s="10"/>
      <c r="WET32" s="10"/>
      <c r="WEU32" s="10"/>
      <c r="WEV32" s="10"/>
      <c r="WEW32" s="10"/>
      <c r="WEX32" s="10"/>
      <c r="WEY32" s="10"/>
      <c r="WEZ32" s="10"/>
      <c r="WFA32" s="10"/>
      <c r="WFB32" s="10"/>
      <c r="WFC32" s="10"/>
      <c r="WFD32" s="10"/>
      <c r="WFE32" s="10"/>
      <c r="WFF32" s="10"/>
      <c r="WFG32" s="10"/>
      <c r="WFH32" s="10"/>
      <c r="WFI32" s="10"/>
      <c r="WFJ32" s="10"/>
      <c r="WFK32" s="10"/>
      <c r="WFL32" s="10"/>
      <c r="WFM32" s="10"/>
      <c r="WFN32" s="10"/>
      <c r="WFO32" s="10"/>
      <c r="WFP32" s="10"/>
      <c r="WFQ32" s="10"/>
      <c r="WFR32" s="10"/>
      <c r="WFS32" s="10"/>
      <c r="WFT32" s="10"/>
      <c r="WFU32" s="10"/>
      <c r="WFV32" s="10"/>
      <c r="WFW32" s="10"/>
      <c r="WFX32" s="10"/>
      <c r="WFY32" s="10"/>
      <c r="WFZ32" s="10"/>
      <c r="WGA32" s="10"/>
      <c r="WGB32" s="10"/>
      <c r="WGC32" s="10"/>
      <c r="WGD32" s="10"/>
      <c r="WGE32" s="10"/>
      <c r="WGF32" s="10"/>
      <c r="WGG32" s="10"/>
      <c r="WGH32" s="10"/>
      <c r="WGI32" s="10"/>
      <c r="WGJ32" s="10"/>
      <c r="WGK32" s="10"/>
      <c r="WGL32" s="10"/>
      <c r="WGM32" s="10"/>
      <c r="WGN32" s="10"/>
      <c r="WGO32" s="10"/>
      <c r="WGP32" s="10"/>
      <c r="WGQ32" s="10"/>
      <c r="WGR32" s="10"/>
      <c r="WGS32" s="10"/>
      <c r="WGT32" s="10"/>
      <c r="WGU32" s="10"/>
      <c r="WGV32" s="10"/>
      <c r="WGW32" s="10"/>
      <c r="WGX32" s="10"/>
      <c r="WGY32" s="10"/>
      <c r="WGZ32" s="10"/>
      <c r="WHA32" s="10"/>
      <c r="WHB32" s="10"/>
      <c r="WHC32" s="10"/>
      <c r="WHD32" s="10"/>
      <c r="WHE32" s="10"/>
      <c r="WHF32" s="10"/>
      <c r="WHG32" s="10"/>
      <c r="WHH32" s="10"/>
      <c r="WHI32" s="10"/>
      <c r="WHJ32" s="10"/>
      <c r="WHK32" s="10"/>
      <c r="WHL32" s="10"/>
      <c r="WHM32" s="10"/>
      <c r="WHN32" s="10"/>
      <c r="WHO32" s="10"/>
      <c r="WHP32" s="10"/>
      <c r="WHQ32" s="10"/>
      <c r="WHR32" s="10"/>
      <c r="WHS32" s="10"/>
      <c r="WHT32" s="10"/>
      <c r="WHU32" s="10"/>
      <c r="WHV32" s="10"/>
      <c r="WHW32" s="10"/>
      <c r="WHX32" s="10"/>
      <c r="WHY32" s="10"/>
      <c r="WHZ32" s="10"/>
      <c r="WIA32" s="10"/>
      <c r="WIB32" s="10"/>
      <c r="WIC32" s="10"/>
      <c r="WID32" s="10"/>
      <c r="WIE32" s="10"/>
      <c r="WIF32" s="10"/>
      <c r="WIG32" s="10"/>
      <c r="WIH32" s="10"/>
      <c r="WII32" s="10"/>
      <c r="WIJ32" s="10"/>
      <c r="WIK32" s="10"/>
      <c r="WIL32" s="10"/>
      <c r="WIM32" s="10"/>
      <c r="WIN32" s="10"/>
      <c r="WIO32" s="10"/>
      <c r="WIP32" s="10"/>
      <c r="WIQ32" s="10"/>
      <c r="WIR32" s="10"/>
      <c r="WIS32" s="10"/>
      <c r="WIT32" s="10"/>
      <c r="WIU32" s="10"/>
      <c r="WIV32" s="10"/>
      <c r="WIW32" s="10"/>
      <c r="WIX32" s="10"/>
      <c r="WIY32" s="10"/>
      <c r="WIZ32" s="10"/>
      <c r="WJA32" s="10"/>
      <c r="WJB32" s="10"/>
      <c r="WJC32" s="10"/>
      <c r="WJD32" s="10"/>
      <c r="WJE32" s="10"/>
      <c r="WJF32" s="10"/>
      <c r="WJG32" s="10"/>
      <c r="WJH32" s="10"/>
      <c r="WJI32" s="10"/>
      <c r="WJJ32" s="10"/>
      <c r="WJK32" s="10"/>
      <c r="WJL32" s="10"/>
      <c r="WJM32" s="10"/>
      <c r="WJN32" s="10"/>
      <c r="WJO32" s="10"/>
      <c r="WJP32" s="10"/>
      <c r="WJQ32" s="10"/>
      <c r="WJR32" s="10"/>
      <c r="WJS32" s="10"/>
      <c r="WJT32" s="10"/>
      <c r="WJU32" s="10"/>
      <c r="WJV32" s="10"/>
      <c r="WJW32" s="10"/>
      <c r="WJX32" s="10"/>
      <c r="WJY32" s="10"/>
      <c r="WJZ32" s="10"/>
      <c r="WKA32" s="10"/>
      <c r="WKB32" s="10"/>
      <c r="WKC32" s="10"/>
      <c r="WKD32" s="10"/>
      <c r="WKE32" s="10"/>
      <c r="WKF32" s="10"/>
      <c r="WKG32" s="10"/>
      <c r="WKH32" s="10"/>
      <c r="WKI32" s="10"/>
      <c r="WKJ32" s="10"/>
      <c r="WKK32" s="10"/>
      <c r="WKL32" s="10"/>
      <c r="WKM32" s="10"/>
      <c r="WKN32" s="10"/>
      <c r="WKO32" s="10"/>
      <c r="WKP32" s="10"/>
      <c r="WKQ32" s="10"/>
      <c r="WKR32" s="10"/>
      <c r="WKS32" s="10"/>
      <c r="WKT32" s="10"/>
      <c r="WKU32" s="10"/>
      <c r="WKV32" s="10"/>
      <c r="WKW32" s="10"/>
      <c r="WKX32" s="10"/>
      <c r="WKY32" s="10"/>
      <c r="WKZ32" s="10"/>
      <c r="WLA32" s="10"/>
      <c r="WLB32" s="10"/>
      <c r="WLC32" s="10"/>
      <c r="WLD32" s="10"/>
      <c r="WLE32" s="10"/>
      <c r="WLF32" s="10"/>
      <c r="WLG32" s="10"/>
      <c r="WLH32" s="10"/>
      <c r="WLI32" s="10"/>
      <c r="WLJ32" s="10"/>
      <c r="WLK32" s="10"/>
      <c r="WLL32" s="10"/>
      <c r="WLM32" s="10"/>
      <c r="WLN32" s="10"/>
      <c r="WLO32" s="10"/>
      <c r="WLP32" s="10"/>
      <c r="WLQ32" s="10"/>
      <c r="WLR32" s="10"/>
      <c r="WLS32" s="10"/>
      <c r="WLT32" s="10"/>
      <c r="WLU32" s="10"/>
      <c r="WLV32" s="10"/>
      <c r="WLW32" s="10"/>
      <c r="WLX32" s="10"/>
      <c r="WLY32" s="10"/>
      <c r="WLZ32" s="10"/>
      <c r="WMA32" s="10"/>
      <c r="WMB32" s="10"/>
      <c r="WMC32" s="10"/>
      <c r="WMD32" s="10"/>
      <c r="WME32" s="10"/>
      <c r="WMF32" s="10"/>
      <c r="WMG32" s="10"/>
      <c r="WMH32" s="10"/>
      <c r="WMI32" s="10"/>
      <c r="WMJ32" s="10"/>
      <c r="WMK32" s="10"/>
      <c r="WML32" s="10"/>
      <c r="WMM32" s="10"/>
      <c r="WMN32" s="10"/>
      <c r="WMO32" s="10"/>
      <c r="WMP32" s="10"/>
      <c r="WMQ32" s="10"/>
      <c r="WMR32" s="10"/>
      <c r="WMS32" s="10"/>
      <c r="WMT32" s="10"/>
      <c r="WMU32" s="10"/>
      <c r="WMV32" s="10"/>
      <c r="WMW32" s="10"/>
      <c r="WMX32" s="10"/>
      <c r="WMY32" s="10"/>
      <c r="WMZ32" s="10"/>
      <c r="WNA32" s="10"/>
      <c r="WNB32" s="10"/>
      <c r="WNC32" s="10"/>
      <c r="WND32" s="10"/>
      <c r="WNE32" s="10"/>
      <c r="WNF32" s="10"/>
      <c r="WNG32" s="10"/>
      <c r="WNH32" s="10"/>
      <c r="WNI32" s="10"/>
      <c r="WNJ32" s="10"/>
      <c r="WNK32" s="10"/>
      <c r="WNL32" s="10"/>
      <c r="WNM32" s="10"/>
      <c r="WNN32" s="10"/>
      <c r="WNO32" s="10"/>
      <c r="WNP32" s="10"/>
      <c r="WNQ32" s="10"/>
      <c r="WNR32" s="10"/>
      <c r="WNS32" s="10"/>
      <c r="WNT32" s="10"/>
      <c r="WNU32" s="10"/>
      <c r="WNV32" s="10"/>
      <c r="WNW32" s="10"/>
      <c r="WNX32" s="10"/>
      <c r="WNY32" s="10"/>
      <c r="WNZ32" s="10"/>
      <c r="WOA32" s="10"/>
      <c r="WOB32" s="10"/>
      <c r="WOC32" s="10"/>
      <c r="WOD32" s="10"/>
      <c r="WOE32" s="10"/>
      <c r="WOF32" s="10"/>
      <c r="WOG32" s="10"/>
      <c r="WOH32" s="10"/>
      <c r="WOI32" s="10"/>
      <c r="WOJ32" s="10"/>
      <c r="WOK32" s="10"/>
      <c r="WOL32" s="10"/>
      <c r="WOM32" s="10"/>
      <c r="WON32" s="10"/>
      <c r="WOO32" s="10"/>
      <c r="WOP32" s="10"/>
      <c r="WOQ32" s="10"/>
      <c r="WOR32" s="10"/>
      <c r="WOS32" s="10"/>
      <c r="WOT32" s="10"/>
      <c r="WOU32" s="10"/>
      <c r="WOV32" s="10"/>
      <c r="WOW32" s="10"/>
      <c r="WOX32" s="10"/>
      <c r="WOY32" s="10"/>
      <c r="WOZ32" s="10"/>
      <c r="WPA32" s="10"/>
      <c r="WPB32" s="10"/>
      <c r="WPC32" s="10"/>
      <c r="WPD32" s="10"/>
      <c r="WPE32" s="10"/>
      <c r="WPF32" s="10"/>
      <c r="WPG32" s="10"/>
      <c r="WPH32" s="10"/>
      <c r="WPI32" s="10"/>
      <c r="WPJ32" s="10"/>
      <c r="WPK32" s="10"/>
      <c r="WPL32" s="10"/>
      <c r="WPM32" s="10"/>
      <c r="WPN32" s="10"/>
      <c r="WPO32" s="10"/>
      <c r="WPP32" s="10"/>
      <c r="WPQ32" s="10"/>
      <c r="WPR32" s="10"/>
      <c r="WPS32" s="10"/>
      <c r="WPT32" s="10"/>
      <c r="WPU32" s="10"/>
      <c r="WPV32" s="10"/>
      <c r="WPW32" s="10"/>
      <c r="WPX32" s="10"/>
      <c r="WPY32" s="10"/>
      <c r="WPZ32" s="10"/>
      <c r="WQA32" s="10"/>
      <c r="WQB32" s="10"/>
      <c r="WQC32" s="10"/>
      <c r="WQD32" s="10"/>
      <c r="WQE32" s="10"/>
      <c r="WQF32" s="10"/>
      <c r="WQG32" s="10"/>
      <c r="WQH32" s="10"/>
      <c r="WQI32" s="10"/>
      <c r="WQJ32" s="10"/>
      <c r="WQK32" s="10"/>
      <c r="WQL32" s="10"/>
      <c r="WQM32" s="10"/>
      <c r="WQN32" s="10"/>
      <c r="WQO32" s="10"/>
      <c r="WQP32" s="10"/>
      <c r="WQQ32" s="10"/>
      <c r="WQR32" s="10"/>
      <c r="WQS32" s="10"/>
      <c r="WQT32" s="10"/>
      <c r="WQU32" s="10"/>
      <c r="WQV32" s="10"/>
      <c r="WQW32" s="10"/>
      <c r="WQX32" s="10"/>
      <c r="WQY32" s="10"/>
      <c r="WQZ32" s="10"/>
      <c r="WRA32" s="10"/>
      <c r="WRB32" s="10"/>
      <c r="WRC32" s="10"/>
      <c r="WRD32" s="10"/>
      <c r="WRE32" s="10"/>
      <c r="WRF32" s="10"/>
      <c r="WRG32" s="10"/>
      <c r="WRH32" s="10"/>
      <c r="WRI32" s="10"/>
      <c r="WRJ32" s="10"/>
      <c r="WRK32" s="10"/>
      <c r="WRL32" s="10"/>
      <c r="WRM32" s="10"/>
      <c r="WRN32" s="10"/>
      <c r="WRO32" s="10"/>
      <c r="WRP32" s="10"/>
      <c r="WRQ32" s="10"/>
      <c r="WRR32" s="10"/>
      <c r="WRS32" s="10"/>
      <c r="WRT32" s="10"/>
      <c r="WRU32" s="10"/>
      <c r="WRV32" s="10"/>
      <c r="WRW32" s="10"/>
      <c r="WRX32" s="10"/>
      <c r="WRY32" s="10"/>
      <c r="WRZ32" s="10"/>
      <c r="WSA32" s="10"/>
      <c r="WSB32" s="10"/>
      <c r="WSC32" s="10"/>
      <c r="WSD32" s="10"/>
      <c r="WSE32" s="10"/>
      <c r="WSF32" s="10"/>
      <c r="WSG32" s="10"/>
      <c r="WSH32" s="10"/>
      <c r="WSI32" s="10"/>
      <c r="WSJ32" s="10"/>
      <c r="WSK32" s="10"/>
      <c r="WSL32" s="10"/>
      <c r="WSM32" s="10"/>
      <c r="WSN32" s="10"/>
      <c r="WSO32" s="10"/>
      <c r="WSP32" s="10"/>
      <c r="WSQ32" s="10"/>
      <c r="WSR32" s="10"/>
      <c r="WSS32" s="10"/>
      <c r="WST32" s="10"/>
      <c r="WSU32" s="10"/>
      <c r="WSV32" s="10"/>
      <c r="WSW32" s="10"/>
      <c r="WSX32" s="10"/>
      <c r="WSY32" s="10"/>
      <c r="WSZ32" s="10"/>
      <c r="WTA32" s="10"/>
      <c r="WTB32" s="10"/>
      <c r="WTC32" s="10"/>
      <c r="WTD32" s="10"/>
      <c r="WTE32" s="10"/>
      <c r="WTF32" s="10"/>
      <c r="WTG32" s="10"/>
      <c r="WTH32" s="10"/>
      <c r="WTI32" s="10"/>
      <c r="WTJ32" s="10"/>
      <c r="WTK32" s="10"/>
      <c r="WTL32" s="10"/>
      <c r="WTM32" s="10"/>
      <c r="WTN32" s="10"/>
      <c r="WTO32" s="10"/>
      <c r="WTP32" s="10"/>
      <c r="WTQ32" s="10"/>
      <c r="WTR32" s="10"/>
      <c r="WTS32" s="10"/>
      <c r="WTT32" s="10"/>
      <c r="WTU32" s="10"/>
      <c r="WTV32" s="10"/>
      <c r="WTW32" s="10"/>
      <c r="WTX32" s="10"/>
      <c r="WTY32" s="10"/>
      <c r="WTZ32" s="10"/>
      <c r="WUA32" s="10"/>
      <c r="WUB32" s="10"/>
      <c r="WUC32" s="10"/>
      <c r="WUD32" s="10"/>
      <c r="WUE32" s="10"/>
      <c r="WUF32" s="10"/>
      <c r="WUG32" s="10"/>
      <c r="WUH32" s="10"/>
      <c r="WUI32" s="10"/>
      <c r="WUJ32" s="10"/>
      <c r="WUK32" s="10"/>
      <c r="WUL32" s="10"/>
      <c r="WUM32" s="10"/>
      <c r="WUN32" s="10"/>
      <c r="WUO32" s="10"/>
      <c r="WUP32" s="10"/>
      <c r="WUQ32" s="10"/>
      <c r="WUR32" s="10"/>
      <c r="WUS32" s="10"/>
      <c r="WUT32" s="10"/>
      <c r="WUU32" s="10"/>
      <c r="WUV32" s="10"/>
      <c r="WUW32" s="10"/>
      <c r="WUX32" s="10"/>
      <c r="WUY32" s="10"/>
      <c r="WUZ32" s="10"/>
      <c r="WVA32" s="10"/>
      <c r="WVB32" s="10"/>
    </row>
    <row r="33" spans="1:16122" s="11" customFormat="1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  <c r="CX33" s="10"/>
      <c r="CY33" s="10"/>
      <c r="CZ33" s="10"/>
      <c r="DA33" s="10"/>
      <c r="DB33" s="10"/>
      <c r="DC33" s="10"/>
      <c r="DD33" s="10"/>
      <c r="DE33" s="10"/>
      <c r="DF33" s="10"/>
      <c r="DG33" s="10"/>
      <c r="DH33" s="10"/>
      <c r="DI33" s="10"/>
      <c r="DJ33" s="10"/>
      <c r="DK33" s="10"/>
      <c r="DL33" s="10"/>
      <c r="DM33" s="10"/>
      <c r="DN33" s="10"/>
      <c r="DO33" s="10"/>
      <c r="DP33" s="10"/>
      <c r="DQ33" s="10"/>
      <c r="DR33" s="10"/>
      <c r="DS33" s="10"/>
      <c r="DT33" s="10"/>
      <c r="DU33" s="10"/>
      <c r="DV33" s="10"/>
      <c r="DW33" s="10"/>
      <c r="DX33" s="10"/>
      <c r="DY33" s="10"/>
      <c r="DZ33" s="10"/>
      <c r="EA33" s="10"/>
      <c r="EB33" s="10"/>
      <c r="EC33" s="10"/>
      <c r="ED33" s="10"/>
      <c r="EE33" s="10"/>
      <c r="EF33" s="10"/>
      <c r="EG33" s="10"/>
      <c r="EH33" s="10"/>
      <c r="EI33" s="10"/>
      <c r="EJ33" s="10"/>
      <c r="EK33" s="10"/>
      <c r="EL33" s="10"/>
      <c r="EM33" s="10"/>
      <c r="EN33" s="10"/>
      <c r="EO33" s="10"/>
      <c r="EP33" s="10"/>
      <c r="EQ33" s="10"/>
      <c r="ER33" s="10"/>
      <c r="ES33" s="10"/>
      <c r="ET33" s="10"/>
      <c r="EU33" s="10"/>
      <c r="EV33" s="10"/>
      <c r="EW33" s="10"/>
      <c r="EX33" s="10"/>
      <c r="EY33" s="10"/>
      <c r="EZ33" s="10"/>
      <c r="FA33" s="10"/>
      <c r="FB33" s="10"/>
      <c r="FC33" s="10"/>
      <c r="FD33" s="10"/>
      <c r="FE33" s="10"/>
      <c r="FF33" s="10"/>
      <c r="FG33" s="10"/>
      <c r="FH33" s="10"/>
      <c r="FI33" s="10"/>
      <c r="FJ33" s="10"/>
      <c r="FK33" s="10"/>
      <c r="FL33" s="10"/>
      <c r="FM33" s="10"/>
      <c r="FN33" s="10"/>
      <c r="FO33" s="10"/>
      <c r="FP33" s="10"/>
      <c r="FQ33" s="10"/>
      <c r="FR33" s="10"/>
      <c r="FS33" s="10"/>
      <c r="FT33" s="10"/>
      <c r="FU33" s="10"/>
      <c r="FV33" s="10"/>
      <c r="FW33" s="10"/>
      <c r="FX33" s="10"/>
      <c r="FY33" s="10"/>
      <c r="FZ33" s="10"/>
      <c r="GA33" s="10"/>
      <c r="GB33" s="10"/>
      <c r="GC33" s="10"/>
      <c r="GD33" s="10"/>
      <c r="GE33" s="10"/>
      <c r="GF33" s="10"/>
      <c r="GG33" s="10"/>
      <c r="GH33" s="10"/>
      <c r="GI33" s="10"/>
      <c r="GJ33" s="10"/>
      <c r="GK33" s="10"/>
      <c r="GL33" s="10"/>
      <c r="GM33" s="10"/>
      <c r="GN33" s="10"/>
      <c r="GO33" s="10"/>
      <c r="GP33" s="10"/>
      <c r="GQ33" s="10"/>
      <c r="GR33" s="10"/>
      <c r="GS33" s="10"/>
      <c r="GT33" s="10"/>
      <c r="GU33" s="10"/>
      <c r="GV33" s="10"/>
      <c r="GW33" s="10"/>
      <c r="GX33" s="10"/>
      <c r="GY33" s="10"/>
      <c r="GZ33" s="10"/>
      <c r="HA33" s="10"/>
      <c r="HB33" s="10"/>
      <c r="HC33" s="10"/>
      <c r="HD33" s="10"/>
      <c r="HE33" s="10"/>
      <c r="HF33" s="10"/>
      <c r="HG33" s="10"/>
      <c r="HH33" s="10"/>
      <c r="HI33" s="10"/>
      <c r="HJ33" s="10"/>
      <c r="HK33" s="10"/>
      <c r="HL33" s="10"/>
      <c r="HM33" s="10"/>
      <c r="HN33" s="10"/>
      <c r="HO33" s="10"/>
      <c r="HP33" s="10"/>
      <c r="HQ33" s="10"/>
      <c r="HR33" s="10"/>
      <c r="HS33" s="10"/>
      <c r="HT33" s="10"/>
      <c r="HU33" s="10"/>
      <c r="HV33" s="10"/>
      <c r="HW33" s="10"/>
      <c r="HX33" s="10"/>
      <c r="HY33" s="10"/>
      <c r="HZ33" s="10"/>
      <c r="IA33" s="10"/>
      <c r="IB33" s="10"/>
      <c r="IC33" s="10"/>
      <c r="ID33" s="10"/>
      <c r="IE33" s="10"/>
      <c r="IF33" s="10"/>
      <c r="IG33" s="10"/>
      <c r="IH33" s="10"/>
      <c r="II33" s="10"/>
      <c r="IJ33" s="10"/>
      <c r="IK33" s="10"/>
      <c r="IL33" s="10"/>
      <c r="IM33" s="10"/>
      <c r="IN33" s="10"/>
      <c r="IO33" s="10"/>
      <c r="IP33" s="10"/>
      <c r="IQ33" s="10"/>
      <c r="IR33" s="10"/>
      <c r="IS33" s="10"/>
      <c r="IT33" s="10"/>
      <c r="IU33" s="10"/>
      <c r="IV33" s="10"/>
      <c r="IW33" s="10"/>
      <c r="IX33" s="10"/>
      <c r="IY33" s="10"/>
      <c r="IZ33" s="10"/>
      <c r="JA33" s="10"/>
      <c r="JB33" s="10"/>
      <c r="JC33" s="10"/>
      <c r="JD33" s="10"/>
      <c r="JE33" s="10"/>
      <c r="JF33" s="10"/>
      <c r="JG33" s="10"/>
      <c r="JH33" s="10"/>
      <c r="JI33" s="10"/>
      <c r="JJ33" s="10"/>
      <c r="JK33" s="10"/>
      <c r="JL33" s="10"/>
      <c r="JM33" s="10"/>
      <c r="JN33" s="10"/>
      <c r="JO33" s="10"/>
      <c r="JP33" s="10"/>
      <c r="JQ33" s="10"/>
      <c r="JR33" s="10"/>
      <c r="JS33" s="10"/>
      <c r="JT33" s="10"/>
      <c r="JU33" s="10"/>
      <c r="JV33" s="10"/>
      <c r="JW33" s="10"/>
      <c r="JX33" s="10"/>
      <c r="JY33" s="10"/>
      <c r="JZ33" s="10"/>
      <c r="KA33" s="10"/>
      <c r="KB33" s="10"/>
      <c r="KC33" s="10"/>
      <c r="KD33" s="10"/>
      <c r="KE33" s="10"/>
      <c r="KF33" s="10"/>
      <c r="KG33" s="10"/>
      <c r="KH33" s="10"/>
      <c r="KI33" s="10"/>
      <c r="KJ33" s="10"/>
      <c r="KK33" s="10"/>
      <c r="KL33" s="10"/>
      <c r="KM33" s="10"/>
      <c r="KN33" s="10"/>
      <c r="KO33" s="10"/>
      <c r="KP33" s="10"/>
      <c r="KQ33" s="10"/>
      <c r="KR33" s="10"/>
      <c r="KS33" s="10"/>
      <c r="KT33" s="10"/>
      <c r="KU33" s="10"/>
      <c r="KV33" s="10"/>
      <c r="KW33" s="10"/>
      <c r="KX33" s="10"/>
      <c r="KY33" s="10"/>
      <c r="KZ33" s="10"/>
      <c r="LA33" s="10"/>
      <c r="LB33" s="10"/>
      <c r="LC33" s="10"/>
      <c r="LD33" s="10"/>
      <c r="LE33" s="10"/>
      <c r="LF33" s="10"/>
      <c r="LG33" s="10"/>
      <c r="LH33" s="10"/>
      <c r="LI33" s="10"/>
      <c r="LJ33" s="10"/>
      <c r="LK33" s="10"/>
      <c r="LL33" s="10"/>
      <c r="LM33" s="10"/>
      <c r="LN33" s="10"/>
      <c r="LO33" s="10"/>
      <c r="LP33" s="10"/>
      <c r="LQ33" s="10"/>
      <c r="LR33" s="10"/>
      <c r="LS33" s="10"/>
      <c r="LT33" s="10"/>
      <c r="LU33" s="10"/>
      <c r="LV33" s="10"/>
      <c r="LW33" s="10"/>
      <c r="LX33" s="10"/>
      <c r="LY33" s="10"/>
      <c r="LZ33" s="10"/>
      <c r="MA33" s="10"/>
      <c r="MB33" s="10"/>
      <c r="MC33" s="10"/>
      <c r="MD33" s="10"/>
      <c r="ME33" s="10"/>
      <c r="MF33" s="10"/>
      <c r="MG33" s="10"/>
      <c r="MH33" s="10"/>
      <c r="MI33" s="10"/>
      <c r="MJ33" s="10"/>
      <c r="MK33" s="10"/>
      <c r="ML33" s="10"/>
      <c r="MM33" s="10"/>
      <c r="MN33" s="10"/>
      <c r="MO33" s="10"/>
      <c r="MP33" s="10"/>
      <c r="MQ33" s="10"/>
      <c r="MR33" s="10"/>
      <c r="MS33" s="10"/>
      <c r="MT33" s="10"/>
      <c r="MU33" s="10"/>
      <c r="MV33" s="10"/>
      <c r="MW33" s="10"/>
      <c r="MX33" s="10"/>
      <c r="MY33" s="10"/>
      <c r="MZ33" s="10"/>
      <c r="NA33" s="10"/>
      <c r="NB33" s="10"/>
      <c r="NC33" s="10"/>
      <c r="ND33" s="10"/>
      <c r="NE33" s="10"/>
      <c r="NF33" s="10"/>
      <c r="NG33" s="10"/>
      <c r="NH33" s="10"/>
      <c r="NI33" s="10"/>
      <c r="NJ33" s="10"/>
      <c r="NK33" s="10"/>
      <c r="NL33" s="10"/>
      <c r="NM33" s="10"/>
      <c r="NN33" s="10"/>
      <c r="NO33" s="10"/>
      <c r="NP33" s="10"/>
      <c r="NQ33" s="10"/>
      <c r="NR33" s="10"/>
      <c r="NS33" s="10"/>
      <c r="NT33" s="10"/>
      <c r="NU33" s="10"/>
      <c r="NV33" s="10"/>
      <c r="NW33" s="10"/>
      <c r="NX33" s="10"/>
      <c r="NY33" s="10"/>
      <c r="NZ33" s="10"/>
      <c r="OA33" s="10"/>
      <c r="OB33" s="10"/>
      <c r="OC33" s="10"/>
      <c r="OD33" s="10"/>
      <c r="OE33" s="10"/>
      <c r="OF33" s="10"/>
      <c r="OG33" s="10"/>
      <c r="OH33" s="10"/>
      <c r="OI33" s="10"/>
      <c r="OJ33" s="10"/>
      <c r="OK33" s="10"/>
      <c r="OL33" s="10"/>
      <c r="OM33" s="10"/>
      <c r="ON33" s="10"/>
      <c r="OO33" s="10"/>
      <c r="OP33" s="10"/>
      <c r="OQ33" s="10"/>
      <c r="OR33" s="10"/>
      <c r="OS33" s="10"/>
      <c r="OT33" s="10"/>
      <c r="OU33" s="10"/>
      <c r="OV33" s="10"/>
      <c r="OW33" s="10"/>
      <c r="OX33" s="10"/>
      <c r="OY33" s="10"/>
      <c r="OZ33" s="10"/>
      <c r="PA33" s="10"/>
      <c r="PB33" s="10"/>
      <c r="PC33" s="10"/>
      <c r="PD33" s="10"/>
      <c r="PE33" s="10"/>
      <c r="PF33" s="10"/>
      <c r="PG33" s="10"/>
      <c r="PH33" s="10"/>
      <c r="PI33" s="10"/>
      <c r="PJ33" s="10"/>
      <c r="PK33" s="10"/>
      <c r="PL33" s="10"/>
      <c r="PM33" s="10"/>
      <c r="PN33" s="10"/>
      <c r="PO33" s="10"/>
      <c r="PP33" s="10"/>
      <c r="PQ33" s="10"/>
      <c r="PR33" s="10"/>
      <c r="PS33" s="10"/>
      <c r="PT33" s="10"/>
      <c r="PU33" s="10"/>
      <c r="PV33" s="10"/>
      <c r="PW33" s="10"/>
      <c r="PX33" s="10"/>
      <c r="PY33" s="10"/>
      <c r="PZ33" s="10"/>
      <c r="QA33" s="10"/>
      <c r="QB33" s="10"/>
      <c r="QC33" s="10"/>
      <c r="QD33" s="10"/>
      <c r="QE33" s="10"/>
      <c r="QF33" s="10"/>
      <c r="QG33" s="10"/>
      <c r="QH33" s="10"/>
      <c r="QI33" s="10"/>
      <c r="QJ33" s="10"/>
      <c r="QK33" s="10"/>
      <c r="QL33" s="10"/>
      <c r="QM33" s="10"/>
      <c r="QN33" s="10"/>
      <c r="QO33" s="10"/>
      <c r="QP33" s="10"/>
      <c r="QQ33" s="10"/>
      <c r="QR33" s="10"/>
      <c r="QS33" s="10"/>
      <c r="QT33" s="10"/>
      <c r="QU33" s="10"/>
      <c r="QV33" s="10"/>
      <c r="QW33" s="10"/>
      <c r="QX33" s="10"/>
      <c r="QY33" s="10"/>
      <c r="QZ33" s="10"/>
      <c r="RA33" s="10"/>
      <c r="RB33" s="10"/>
      <c r="RC33" s="10"/>
      <c r="RD33" s="10"/>
      <c r="RE33" s="10"/>
      <c r="RF33" s="10"/>
      <c r="RG33" s="10"/>
      <c r="RH33" s="10"/>
      <c r="RI33" s="10"/>
      <c r="RJ33" s="10"/>
      <c r="RK33" s="10"/>
      <c r="RL33" s="10"/>
      <c r="RM33" s="10"/>
      <c r="RN33" s="10"/>
      <c r="RO33" s="10"/>
      <c r="RP33" s="10"/>
      <c r="RQ33" s="10"/>
      <c r="RR33" s="10"/>
      <c r="RS33" s="10"/>
      <c r="RT33" s="10"/>
      <c r="RU33" s="10"/>
      <c r="RV33" s="10"/>
      <c r="RW33" s="10"/>
      <c r="RX33" s="10"/>
      <c r="RY33" s="10"/>
      <c r="RZ33" s="10"/>
      <c r="SA33" s="10"/>
      <c r="SB33" s="10"/>
      <c r="SC33" s="10"/>
      <c r="SD33" s="10"/>
      <c r="SE33" s="10"/>
      <c r="SF33" s="10"/>
      <c r="SG33" s="10"/>
      <c r="SH33" s="10"/>
      <c r="SI33" s="10"/>
      <c r="SJ33" s="10"/>
      <c r="SK33" s="10"/>
      <c r="SL33" s="10"/>
      <c r="SM33" s="10"/>
      <c r="SN33" s="10"/>
      <c r="SO33" s="10"/>
      <c r="SP33" s="10"/>
      <c r="SQ33" s="10"/>
      <c r="SR33" s="10"/>
      <c r="SS33" s="10"/>
      <c r="ST33" s="10"/>
      <c r="SU33" s="10"/>
      <c r="SV33" s="10"/>
      <c r="SW33" s="10"/>
      <c r="SX33" s="10"/>
      <c r="SY33" s="10"/>
      <c r="SZ33" s="10"/>
      <c r="TA33" s="10"/>
      <c r="TB33" s="10"/>
      <c r="TC33" s="10"/>
      <c r="TD33" s="10"/>
      <c r="TE33" s="10"/>
      <c r="TF33" s="10"/>
      <c r="TG33" s="10"/>
      <c r="TH33" s="10"/>
      <c r="TI33" s="10"/>
      <c r="TJ33" s="10"/>
      <c r="TK33" s="10"/>
      <c r="TL33" s="10"/>
      <c r="TM33" s="10"/>
      <c r="TN33" s="10"/>
      <c r="TO33" s="10"/>
      <c r="TP33" s="10"/>
      <c r="TQ33" s="10"/>
      <c r="TR33" s="10"/>
      <c r="TS33" s="10"/>
      <c r="TT33" s="10"/>
      <c r="TU33" s="10"/>
      <c r="TV33" s="10"/>
      <c r="TW33" s="10"/>
      <c r="TX33" s="10"/>
      <c r="TY33" s="10"/>
      <c r="TZ33" s="10"/>
      <c r="UA33" s="10"/>
      <c r="UB33" s="10"/>
      <c r="UC33" s="10"/>
      <c r="UD33" s="10"/>
      <c r="UE33" s="10"/>
      <c r="UF33" s="10"/>
      <c r="UG33" s="10"/>
      <c r="UH33" s="10"/>
      <c r="UI33" s="10"/>
      <c r="UJ33" s="10"/>
      <c r="UK33" s="10"/>
      <c r="UL33" s="10"/>
      <c r="UM33" s="10"/>
      <c r="UN33" s="10"/>
      <c r="UO33" s="10"/>
      <c r="UP33" s="10"/>
      <c r="UQ33" s="10"/>
      <c r="UR33" s="10"/>
      <c r="US33" s="10"/>
      <c r="UT33" s="10"/>
      <c r="UU33" s="10"/>
      <c r="UV33" s="10"/>
      <c r="UW33" s="10"/>
      <c r="UX33" s="10"/>
      <c r="UY33" s="10"/>
      <c r="UZ33" s="10"/>
      <c r="VA33" s="10"/>
      <c r="VB33" s="10"/>
      <c r="VC33" s="10"/>
      <c r="VD33" s="10"/>
      <c r="VE33" s="10"/>
      <c r="VF33" s="10"/>
      <c r="VG33" s="10"/>
      <c r="VH33" s="10"/>
      <c r="VI33" s="10"/>
      <c r="VJ33" s="10"/>
      <c r="VK33" s="10"/>
      <c r="VL33" s="10"/>
      <c r="VM33" s="10"/>
      <c r="VN33" s="10"/>
      <c r="VO33" s="10"/>
      <c r="VP33" s="10"/>
      <c r="VQ33" s="10"/>
      <c r="VR33" s="10"/>
      <c r="VS33" s="10"/>
      <c r="VT33" s="10"/>
      <c r="VU33" s="10"/>
      <c r="VV33" s="10"/>
      <c r="VW33" s="10"/>
      <c r="VX33" s="10"/>
      <c r="VY33" s="10"/>
      <c r="VZ33" s="10"/>
      <c r="WA33" s="10"/>
      <c r="WB33" s="10"/>
      <c r="WC33" s="10"/>
      <c r="WD33" s="10"/>
      <c r="WE33" s="10"/>
      <c r="WF33" s="10"/>
      <c r="WG33" s="10"/>
      <c r="WH33" s="10"/>
      <c r="WI33" s="10"/>
      <c r="WJ33" s="10"/>
      <c r="WK33" s="10"/>
      <c r="WL33" s="10"/>
      <c r="WM33" s="10"/>
      <c r="WN33" s="10"/>
      <c r="WO33" s="10"/>
      <c r="WP33" s="10"/>
      <c r="WQ33" s="10"/>
      <c r="WR33" s="10"/>
      <c r="WS33" s="10"/>
      <c r="WT33" s="10"/>
      <c r="WU33" s="10"/>
      <c r="WV33" s="10"/>
      <c r="WW33" s="10"/>
      <c r="WX33" s="10"/>
      <c r="WY33" s="10"/>
      <c r="WZ33" s="10"/>
      <c r="XA33" s="10"/>
      <c r="XB33" s="10"/>
      <c r="XC33" s="10"/>
      <c r="XD33" s="10"/>
      <c r="XE33" s="10"/>
      <c r="XF33" s="10"/>
      <c r="XG33" s="10"/>
      <c r="XH33" s="10"/>
      <c r="XI33" s="10"/>
      <c r="XJ33" s="10"/>
      <c r="XK33" s="10"/>
      <c r="XL33" s="10"/>
      <c r="XM33" s="10"/>
      <c r="XN33" s="10"/>
      <c r="XO33" s="10"/>
      <c r="XP33" s="10"/>
      <c r="XQ33" s="10"/>
      <c r="XR33" s="10"/>
      <c r="XS33" s="10"/>
      <c r="XT33" s="10"/>
      <c r="XU33" s="10"/>
      <c r="XV33" s="10"/>
      <c r="XW33" s="10"/>
      <c r="XX33" s="10"/>
      <c r="XY33" s="10"/>
      <c r="XZ33" s="10"/>
      <c r="YA33" s="10"/>
      <c r="YB33" s="10"/>
      <c r="YC33" s="10"/>
      <c r="YD33" s="10"/>
      <c r="YE33" s="10"/>
      <c r="YF33" s="10"/>
      <c r="YG33" s="10"/>
      <c r="YH33" s="10"/>
      <c r="YI33" s="10"/>
      <c r="YJ33" s="10"/>
      <c r="YK33" s="10"/>
      <c r="YL33" s="10"/>
      <c r="YM33" s="10"/>
      <c r="YN33" s="10"/>
      <c r="YO33" s="10"/>
      <c r="YP33" s="10"/>
      <c r="YQ33" s="10"/>
      <c r="YR33" s="10"/>
      <c r="YS33" s="10"/>
      <c r="YT33" s="10"/>
      <c r="YU33" s="10"/>
      <c r="YV33" s="10"/>
      <c r="YW33" s="10"/>
      <c r="YX33" s="10"/>
      <c r="YY33" s="10"/>
      <c r="YZ33" s="10"/>
      <c r="ZA33" s="10"/>
      <c r="ZB33" s="10"/>
      <c r="ZC33" s="10"/>
      <c r="ZD33" s="10"/>
      <c r="ZE33" s="10"/>
      <c r="ZF33" s="10"/>
      <c r="ZG33" s="10"/>
      <c r="ZH33" s="10"/>
      <c r="ZI33" s="10"/>
      <c r="ZJ33" s="10"/>
      <c r="ZK33" s="10"/>
      <c r="ZL33" s="10"/>
      <c r="ZM33" s="10"/>
      <c r="ZN33" s="10"/>
      <c r="ZO33" s="10"/>
      <c r="ZP33" s="10"/>
      <c r="ZQ33" s="10"/>
      <c r="ZR33" s="10"/>
      <c r="ZS33" s="10"/>
      <c r="ZT33" s="10"/>
      <c r="ZU33" s="10"/>
      <c r="ZV33" s="10"/>
      <c r="ZW33" s="10"/>
      <c r="ZX33" s="10"/>
      <c r="ZY33" s="10"/>
      <c r="ZZ33" s="10"/>
      <c r="AAA33" s="10"/>
      <c r="AAB33" s="10"/>
      <c r="AAC33" s="10"/>
      <c r="AAD33" s="10"/>
      <c r="AAE33" s="10"/>
      <c r="AAF33" s="10"/>
      <c r="AAG33" s="10"/>
      <c r="AAH33" s="10"/>
      <c r="AAI33" s="10"/>
      <c r="AAJ33" s="10"/>
      <c r="AAK33" s="10"/>
      <c r="AAL33" s="10"/>
      <c r="AAM33" s="10"/>
      <c r="AAN33" s="10"/>
      <c r="AAO33" s="10"/>
      <c r="AAP33" s="10"/>
      <c r="AAQ33" s="10"/>
      <c r="AAR33" s="10"/>
      <c r="AAS33" s="10"/>
      <c r="AAT33" s="10"/>
      <c r="AAU33" s="10"/>
      <c r="AAV33" s="10"/>
      <c r="AAW33" s="10"/>
      <c r="AAX33" s="10"/>
      <c r="AAY33" s="10"/>
      <c r="AAZ33" s="10"/>
      <c r="ABA33" s="10"/>
      <c r="ABB33" s="10"/>
      <c r="ABC33" s="10"/>
      <c r="ABD33" s="10"/>
      <c r="ABE33" s="10"/>
      <c r="ABF33" s="10"/>
      <c r="ABG33" s="10"/>
      <c r="ABH33" s="10"/>
      <c r="ABI33" s="10"/>
      <c r="ABJ33" s="10"/>
      <c r="ABK33" s="10"/>
      <c r="ABL33" s="10"/>
      <c r="ABM33" s="10"/>
      <c r="ABN33" s="10"/>
      <c r="ABO33" s="10"/>
      <c r="ABP33" s="10"/>
      <c r="ABQ33" s="10"/>
      <c r="ABR33" s="10"/>
      <c r="ABS33" s="10"/>
      <c r="ABT33" s="10"/>
      <c r="ABU33" s="10"/>
      <c r="ABV33" s="10"/>
      <c r="ABW33" s="10"/>
      <c r="ABX33" s="10"/>
      <c r="ABY33" s="10"/>
      <c r="ABZ33" s="10"/>
      <c r="ACA33" s="10"/>
      <c r="ACB33" s="10"/>
      <c r="ACC33" s="10"/>
      <c r="ACD33" s="10"/>
      <c r="ACE33" s="10"/>
      <c r="ACF33" s="10"/>
      <c r="ACG33" s="10"/>
      <c r="ACH33" s="10"/>
      <c r="ACI33" s="10"/>
      <c r="ACJ33" s="10"/>
      <c r="ACK33" s="10"/>
      <c r="ACL33" s="10"/>
      <c r="ACM33" s="10"/>
      <c r="ACN33" s="10"/>
      <c r="ACO33" s="10"/>
      <c r="ACP33" s="10"/>
      <c r="ACQ33" s="10"/>
      <c r="ACR33" s="10"/>
      <c r="ACS33" s="10"/>
      <c r="ACT33" s="10"/>
      <c r="ACU33" s="10"/>
      <c r="ACV33" s="10"/>
      <c r="ACW33" s="10"/>
      <c r="ACX33" s="10"/>
      <c r="ACY33" s="10"/>
      <c r="ACZ33" s="10"/>
      <c r="ADA33" s="10"/>
      <c r="ADB33" s="10"/>
      <c r="ADC33" s="10"/>
      <c r="ADD33" s="10"/>
      <c r="ADE33" s="10"/>
      <c r="ADF33" s="10"/>
      <c r="ADG33" s="10"/>
      <c r="ADH33" s="10"/>
      <c r="ADI33" s="10"/>
      <c r="ADJ33" s="10"/>
      <c r="ADK33" s="10"/>
      <c r="ADL33" s="10"/>
      <c r="ADM33" s="10"/>
      <c r="ADN33" s="10"/>
      <c r="ADO33" s="10"/>
      <c r="ADP33" s="10"/>
      <c r="ADQ33" s="10"/>
      <c r="ADR33" s="10"/>
      <c r="ADS33" s="10"/>
      <c r="ADT33" s="10"/>
      <c r="ADU33" s="10"/>
      <c r="ADV33" s="10"/>
      <c r="ADW33" s="10"/>
      <c r="ADX33" s="10"/>
      <c r="ADY33" s="10"/>
      <c r="ADZ33" s="10"/>
      <c r="AEA33" s="10"/>
      <c r="AEB33" s="10"/>
      <c r="AEC33" s="10"/>
      <c r="AED33" s="10"/>
      <c r="AEE33" s="10"/>
      <c r="AEF33" s="10"/>
      <c r="AEG33" s="10"/>
      <c r="AEH33" s="10"/>
      <c r="AEI33" s="10"/>
      <c r="AEJ33" s="10"/>
      <c r="AEK33" s="10"/>
      <c r="AEL33" s="10"/>
      <c r="AEM33" s="10"/>
      <c r="AEN33" s="10"/>
      <c r="AEO33" s="10"/>
      <c r="AEP33" s="10"/>
      <c r="AEQ33" s="10"/>
      <c r="AER33" s="10"/>
      <c r="AES33" s="10"/>
      <c r="AET33" s="10"/>
      <c r="AEU33" s="10"/>
      <c r="AEV33" s="10"/>
      <c r="AEW33" s="10"/>
      <c r="AEX33" s="10"/>
      <c r="AEY33" s="10"/>
      <c r="AEZ33" s="10"/>
      <c r="AFA33" s="10"/>
      <c r="AFB33" s="10"/>
      <c r="AFC33" s="10"/>
      <c r="AFD33" s="10"/>
      <c r="AFE33" s="10"/>
      <c r="AFF33" s="10"/>
      <c r="AFG33" s="10"/>
      <c r="AFH33" s="10"/>
      <c r="AFI33" s="10"/>
      <c r="AFJ33" s="10"/>
      <c r="AFK33" s="10"/>
      <c r="AFL33" s="10"/>
      <c r="AFM33" s="10"/>
      <c r="AFN33" s="10"/>
      <c r="AFO33" s="10"/>
      <c r="AFP33" s="10"/>
      <c r="AFQ33" s="10"/>
      <c r="AFR33" s="10"/>
      <c r="AFS33" s="10"/>
      <c r="AFT33" s="10"/>
      <c r="AFU33" s="10"/>
      <c r="AFV33" s="10"/>
      <c r="AFW33" s="10"/>
      <c r="AFX33" s="10"/>
      <c r="AFY33" s="10"/>
      <c r="AFZ33" s="10"/>
      <c r="AGA33" s="10"/>
      <c r="AGB33" s="10"/>
      <c r="AGC33" s="10"/>
      <c r="AGD33" s="10"/>
      <c r="AGE33" s="10"/>
      <c r="AGF33" s="10"/>
      <c r="AGG33" s="10"/>
      <c r="AGH33" s="10"/>
      <c r="AGI33" s="10"/>
      <c r="AGJ33" s="10"/>
      <c r="AGK33" s="10"/>
      <c r="AGL33" s="10"/>
      <c r="AGM33" s="10"/>
      <c r="AGN33" s="10"/>
      <c r="AGO33" s="10"/>
      <c r="AGP33" s="10"/>
      <c r="AGQ33" s="10"/>
      <c r="AGR33" s="10"/>
      <c r="AGS33" s="10"/>
      <c r="AGT33" s="10"/>
      <c r="AGU33" s="10"/>
      <c r="AGV33" s="10"/>
      <c r="AGW33" s="10"/>
      <c r="AGX33" s="10"/>
      <c r="AGY33" s="10"/>
      <c r="AGZ33" s="10"/>
      <c r="AHA33" s="10"/>
      <c r="AHB33" s="10"/>
      <c r="AHC33" s="10"/>
      <c r="AHD33" s="10"/>
      <c r="AHE33" s="10"/>
      <c r="AHF33" s="10"/>
      <c r="AHG33" s="10"/>
      <c r="AHH33" s="10"/>
      <c r="AHI33" s="10"/>
      <c r="AHJ33" s="10"/>
      <c r="AHK33" s="10"/>
      <c r="AHL33" s="10"/>
      <c r="AHM33" s="10"/>
      <c r="AHN33" s="10"/>
      <c r="AHO33" s="10"/>
      <c r="AHP33" s="10"/>
      <c r="AHQ33" s="10"/>
      <c r="AHR33" s="10"/>
      <c r="AHS33" s="10"/>
      <c r="AHT33" s="10"/>
      <c r="AHU33" s="10"/>
      <c r="AHV33" s="10"/>
      <c r="AHW33" s="10"/>
      <c r="AHX33" s="10"/>
      <c r="AHY33" s="10"/>
      <c r="AHZ33" s="10"/>
      <c r="AIA33" s="10"/>
      <c r="AIB33" s="10"/>
      <c r="AIC33" s="10"/>
      <c r="AID33" s="10"/>
      <c r="AIE33" s="10"/>
      <c r="AIF33" s="10"/>
      <c r="AIG33" s="10"/>
      <c r="AIH33" s="10"/>
      <c r="AII33" s="10"/>
      <c r="AIJ33" s="10"/>
      <c r="AIK33" s="10"/>
      <c r="AIL33" s="10"/>
      <c r="AIM33" s="10"/>
      <c r="AIN33" s="10"/>
      <c r="AIO33" s="10"/>
      <c r="AIP33" s="10"/>
      <c r="AIQ33" s="10"/>
      <c r="AIR33" s="10"/>
      <c r="AIS33" s="10"/>
      <c r="AIT33" s="10"/>
      <c r="AIU33" s="10"/>
      <c r="AIV33" s="10"/>
      <c r="AIW33" s="10"/>
      <c r="AIX33" s="10"/>
      <c r="AIY33" s="10"/>
      <c r="AIZ33" s="10"/>
      <c r="AJA33" s="10"/>
      <c r="AJB33" s="10"/>
      <c r="AJC33" s="10"/>
      <c r="AJD33" s="10"/>
      <c r="AJE33" s="10"/>
      <c r="AJF33" s="10"/>
      <c r="AJG33" s="10"/>
      <c r="AJH33" s="10"/>
      <c r="AJI33" s="10"/>
      <c r="AJJ33" s="10"/>
      <c r="AJK33" s="10"/>
      <c r="AJL33" s="10"/>
      <c r="AJM33" s="10"/>
      <c r="AJN33" s="10"/>
      <c r="AJO33" s="10"/>
      <c r="AJP33" s="10"/>
      <c r="AJQ33" s="10"/>
      <c r="AJR33" s="10"/>
      <c r="AJS33" s="10"/>
      <c r="AJT33" s="10"/>
      <c r="AJU33" s="10"/>
      <c r="AJV33" s="10"/>
      <c r="AJW33" s="10"/>
      <c r="AJX33" s="10"/>
      <c r="AJY33" s="10"/>
      <c r="AJZ33" s="10"/>
      <c r="AKA33" s="10"/>
      <c r="AKB33" s="10"/>
      <c r="AKC33" s="10"/>
      <c r="AKD33" s="10"/>
      <c r="AKE33" s="10"/>
      <c r="AKF33" s="10"/>
      <c r="AKG33" s="10"/>
      <c r="AKH33" s="10"/>
      <c r="AKI33" s="10"/>
      <c r="AKJ33" s="10"/>
      <c r="AKK33" s="10"/>
      <c r="AKL33" s="10"/>
      <c r="AKM33" s="10"/>
      <c r="AKN33" s="10"/>
      <c r="AKO33" s="10"/>
      <c r="AKP33" s="10"/>
      <c r="AKQ33" s="10"/>
      <c r="AKR33" s="10"/>
      <c r="AKS33" s="10"/>
      <c r="AKT33" s="10"/>
      <c r="AKU33" s="10"/>
      <c r="AKV33" s="10"/>
      <c r="AKW33" s="10"/>
      <c r="AKX33" s="10"/>
      <c r="AKY33" s="10"/>
      <c r="AKZ33" s="10"/>
      <c r="ALA33" s="10"/>
      <c r="ALB33" s="10"/>
      <c r="ALC33" s="10"/>
      <c r="ALD33" s="10"/>
      <c r="ALE33" s="10"/>
      <c r="ALF33" s="10"/>
      <c r="ALG33" s="10"/>
      <c r="ALH33" s="10"/>
      <c r="ALI33" s="10"/>
      <c r="ALJ33" s="10"/>
      <c r="ALK33" s="10"/>
      <c r="ALL33" s="10"/>
      <c r="ALM33" s="10"/>
      <c r="ALN33" s="10"/>
      <c r="ALO33" s="10"/>
      <c r="ALP33" s="10"/>
      <c r="ALQ33" s="10"/>
      <c r="ALR33" s="10"/>
      <c r="ALS33" s="10"/>
      <c r="ALT33" s="10"/>
      <c r="ALU33" s="10"/>
      <c r="ALV33" s="10"/>
      <c r="ALW33" s="10"/>
      <c r="ALX33" s="10"/>
      <c r="ALY33" s="10"/>
      <c r="ALZ33" s="10"/>
      <c r="AMA33" s="10"/>
      <c r="AMB33" s="10"/>
      <c r="AMC33" s="10"/>
      <c r="AMD33" s="10"/>
      <c r="AME33" s="10"/>
      <c r="AMF33" s="10"/>
      <c r="AMG33" s="10"/>
      <c r="AMH33" s="10"/>
      <c r="AMI33" s="10"/>
      <c r="AMJ33" s="10"/>
      <c r="AMK33" s="10"/>
      <c r="AML33" s="10"/>
      <c r="AMM33" s="10"/>
      <c r="AMN33" s="10"/>
      <c r="AMO33" s="10"/>
      <c r="AMP33" s="10"/>
      <c r="AMQ33" s="10"/>
      <c r="AMR33" s="10"/>
      <c r="AMS33" s="10"/>
      <c r="AMT33" s="10"/>
      <c r="AMU33" s="10"/>
      <c r="AMV33" s="10"/>
      <c r="AMW33" s="10"/>
      <c r="AMX33" s="10"/>
      <c r="AMY33" s="10"/>
      <c r="AMZ33" s="10"/>
      <c r="ANA33" s="10"/>
      <c r="ANB33" s="10"/>
      <c r="ANC33" s="10"/>
      <c r="AND33" s="10"/>
      <c r="ANE33" s="10"/>
      <c r="ANF33" s="10"/>
      <c r="ANG33" s="10"/>
      <c r="ANH33" s="10"/>
      <c r="ANI33" s="10"/>
      <c r="ANJ33" s="10"/>
      <c r="ANK33" s="10"/>
      <c r="ANL33" s="10"/>
      <c r="ANM33" s="10"/>
      <c r="ANN33" s="10"/>
      <c r="ANO33" s="10"/>
      <c r="ANP33" s="10"/>
      <c r="ANQ33" s="10"/>
      <c r="ANR33" s="10"/>
      <c r="ANS33" s="10"/>
      <c r="ANT33" s="10"/>
      <c r="ANU33" s="10"/>
      <c r="ANV33" s="10"/>
      <c r="ANW33" s="10"/>
      <c r="ANX33" s="10"/>
      <c r="ANY33" s="10"/>
      <c r="ANZ33" s="10"/>
      <c r="AOA33" s="10"/>
      <c r="AOB33" s="10"/>
      <c r="AOC33" s="10"/>
      <c r="AOD33" s="10"/>
      <c r="AOE33" s="10"/>
      <c r="AOF33" s="10"/>
      <c r="AOG33" s="10"/>
      <c r="AOH33" s="10"/>
      <c r="AOI33" s="10"/>
      <c r="AOJ33" s="10"/>
      <c r="AOK33" s="10"/>
      <c r="AOL33" s="10"/>
      <c r="AOM33" s="10"/>
      <c r="AON33" s="10"/>
      <c r="AOO33" s="10"/>
      <c r="AOP33" s="10"/>
      <c r="AOQ33" s="10"/>
      <c r="AOR33" s="10"/>
      <c r="AOS33" s="10"/>
      <c r="AOT33" s="10"/>
      <c r="AOU33" s="10"/>
      <c r="AOV33" s="10"/>
      <c r="AOW33" s="10"/>
      <c r="AOX33" s="10"/>
      <c r="AOY33" s="10"/>
      <c r="AOZ33" s="10"/>
      <c r="APA33" s="10"/>
      <c r="APB33" s="10"/>
      <c r="APC33" s="10"/>
      <c r="APD33" s="10"/>
      <c r="APE33" s="10"/>
      <c r="APF33" s="10"/>
      <c r="APG33" s="10"/>
      <c r="APH33" s="10"/>
      <c r="API33" s="10"/>
      <c r="APJ33" s="10"/>
      <c r="APK33" s="10"/>
      <c r="APL33" s="10"/>
      <c r="APM33" s="10"/>
      <c r="APN33" s="10"/>
      <c r="APO33" s="10"/>
      <c r="APP33" s="10"/>
      <c r="APQ33" s="10"/>
      <c r="APR33" s="10"/>
      <c r="APS33" s="10"/>
      <c r="APT33" s="10"/>
      <c r="APU33" s="10"/>
      <c r="APV33" s="10"/>
      <c r="APW33" s="10"/>
      <c r="APX33" s="10"/>
      <c r="APY33" s="10"/>
      <c r="APZ33" s="10"/>
      <c r="AQA33" s="10"/>
      <c r="AQB33" s="10"/>
      <c r="AQC33" s="10"/>
      <c r="AQD33" s="10"/>
      <c r="AQE33" s="10"/>
      <c r="AQF33" s="10"/>
      <c r="AQG33" s="10"/>
      <c r="AQH33" s="10"/>
      <c r="AQI33" s="10"/>
      <c r="AQJ33" s="10"/>
      <c r="AQK33" s="10"/>
      <c r="AQL33" s="10"/>
      <c r="AQM33" s="10"/>
      <c r="AQN33" s="10"/>
      <c r="AQO33" s="10"/>
      <c r="AQP33" s="10"/>
      <c r="AQQ33" s="10"/>
      <c r="AQR33" s="10"/>
      <c r="AQS33" s="10"/>
      <c r="AQT33" s="10"/>
      <c r="AQU33" s="10"/>
      <c r="AQV33" s="10"/>
      <c r="AQW33" s="10"/>
      <c r="AQX33" s="10"/>
      <c r="AQY33" s="10"/>
      <c r="AQZ33" s="10"/>
      <c r="ARA33" s="10"/>
      <c r="ARB33" s="10"/>
      <c r="ARC33" s="10"/>
      <c r="ARD33" s="10"/>
      <c r="ARE33" s="10"/>
      <c r="ARF33" s="10"/>
      <c r="ARG33" s="10"/>
      <c r="ARH33" s="10"/>
      <c r="ARI33" s="10"/>
      <c r="ARJ33" s="10"/>
      <c r="ARK33" s="10"/>
      <c r="ARL33" s="10"/>
      <c r="ARM33" s="10"/>
      <c r="ARN33" s="10"/>
      <c r="ARO33" s="10"/>
      <c r="ARP33" s="10"/>
      <c r="ARQ33" s="10"/>
      <c r="ARR33" s="10"/>
      <c r="ARS33" s="10"/>
      <c r="ART33" s="10"/>
      <c r="ARU33" s="10"/>
      <c r="ARV33" s="10"/>
      <c r="ARW33" s="10"/>
      <c r="ARX33" s="10"/>
      <c r="ARY33" s="10"/>
      <c r="ARZ33" s="10"/>
      <c r="ASA33" s="10"/>
      <c r="ASB33" s="10"/>
      <c r="ASC33" s="10"/>
      <c r="ASD33" s="10"/>
      <c r="ASE33" s="10"/>
      <c r="ASF33" s="10"/>
      <c r="ASG33" s="10"/>
      <c r="ASH33" s="10"/>
      <c r="ASI33" s="10"/>
      <c r="ASJ33" s="10"/>
      <c r="ASK33" s="10"/>
      <c r="ASL33" s="10"/>
      <c r="ASM33" s="10"/>
      <c r="ASN33" s="10"/>
      <c r="ASO33" s="10"/>
      <c r="ASP33" s="10"/>
      <c r="ASQ33" s="10"/>
      <c r="ASR33" s="10"/>
      <c r="ASS33" s="10"/>
      <c r="AST33" s="10"/>
      <c r="ASU33" s="10"/>
      <c r="ASV33" s="10"/>
      <c r="ASW33" s="10"/>
      <c r="ASX33" s="10"/>
      <c r="ASY33" s="10"/>
      <c r="ASZ33" s="10"/>
      <c r="ATA33" s="10"/>
      <c r="ATB33" s="10"/>
      <c r="ATC33" s="10"/>
      <c r="ATD33" s="10"/>
      <c r="ATE33" s="10"/>
      <c r="ATF33" s="10"/>
      <c r="ATG33" s="10"/>
      <c r="ATH33" s="10"/>
      <c r="ATI33" s="10"/>
      <c r="ATJ33" s="10"/>
      <c r="ATK33" s="10"/>
      <c r="ATL33" s="10"/>
      <c r="ATM33" s="10"/>
      <c r="ATN33" s="10"/>
      <c r="ATO33" s="10"/>
      <c r="ATP33" s="10"/>
      <c r="ATQ33" s="10"/>
      <c r="ATR33" s="10"/>
      <c r="ATS33" s="10"/>
      <c r="ATT33" s="10"/>
      <c r="ATU33" s="10"/>
      <c r="ATV33" s="10"/>
      <c r="ATW33" s="10"/>
      <c r="ATX33" s="10"/>
      <c r="ATY33" s="10"/>
      <c r="ATZ33" s="10"/>
      <c r="AUA33" s="10"/>
      <c r="AUB33" s="10"/>
      <c r="AUC33" s="10"/>
      <c r="AUD33" s="10"/>
      <c r="AUE33" s="10"/>
      <c r="AUF33" s="10"/>
      <c r="AUG33" s="10"/>
      <c r="AUH33" s="10"/>
      <c r="AUI33" s="10"/>
      <c r="AUJ33" s="10"/>
      <c r="AUK33" s="10"/>
      <c r="AUL33" s="10"/>
      <c r="AUM33" s="10"/>
      <c r="AUN33" s="10"/>
      <c r="AUO33" s="10"/>
      <c r="AUP33" s="10"/>
      <c r="AUQ33" s="10"/>
      <c r="AUR33" s="10"/>
      <c r="AUS33" s="10"/>
      <c r="AUT33" s="10"/>
      <c r="AUU33" s="10"/>
      <c r="AUV33" s="10"/>
      <c r="AUW33" s="10"/>
      <c r="AUX33" s="10"/>
      <c r="AUY33" s="10"/>
      <c r="AUZ33" s="10"/>
      <c r="AVA33" s="10"/>
      <c r="AVB33" s="10"/>
      <c r="AVC33" s="10"/>
      <c r="AVD33" s="10"/>
      <c r="AVE33" s="10"/>
      <c r="AVF33" s="10"/>
      <c r="AVG33" s="10"/>
      <c r="AVH33" s="10"/>
      <c r="AVI33" s="10"/>
      <c r="AVJ33" s="10"/>
      <c r="AVK33" s="10"/>
      <c r="AVL33" s="10"/>
      <c r="AVM33" s="10"/>
      <c r="AVN33" s="10"/>
      <c r="AVO33" s="10"/>
      <c r="AVP33" s="10"/>
      <c r="AVQ33" s="10"/>
      <c r="AVR33" s="10"/>
      <c r="AVS33" s="10"/>
      <c r="AVT33" s="10"/>
      <c r="AVU33" s="10"/>
      <c r="AVV33" s="10"/>
      <c r="AVW33" s="10"/>
      <c r="AVX33" s="10"/>
      <c r="AVY33" s="10"/>
      <c r="AVZ33" s="10"/>
      <c r="AWA33" s="10"/>
      <c r="AWB33" s="10"/>
      <c r="AWC33" s="10"/>
      <c r="AWD33" s="10"/>
      <c r="AWE33" s="10"/>
      <c r="AWF33" s="10"/>
      <c r="AWG33" s="10"/>
      <c r="AWH33" s="10"/>
      <c r="AWI33" s="10"/>
      <c r="AWJ33" s="10"/>
      <c r="AWK33" s="10"/>
      <c r="AWL33" s="10"/>
      <c r="AWM33" s="10"/>
      <c r="AWN33" s="10"/>
      <c r="AWO33" s="10"/>
      <c r="AWP33" s="10"/>
      <c r="AWQ33" s="10"/>
      <c r="AWR33" s="10"/>
      <c r="AWS33" s="10"/>
      <c r="AWT33" s="10"/>
      <c r="AWU33" s="10"/>
      <c r="AWV33" s="10"/>
      <c r="AWW33" s="10"/>
      <c r="AWX33" s="10"/>
      <c r="AWY33" s="10"/>
      <c r="AWZ33" s="10"/>
      <c r="AXA33" s="10"/>
      <c r="AXB33" s="10"/>
      <c r="AXC33" s="10"/>
      <c r="AXD33" s="10"/>
      <c r="AXE33" s="10"/>
      <c r="AXF33" s="10"/>
      <c r="AXG33" s="10"/>
      <c r="AXH33" s="10"/>
      <c r="AXI33" s="10"/>
      <c r="AXJ33" s="10"/>
      <c r="AXK33" s="10"/>
      <c r="AXL33" s="10"/>
      <c r="AXM33" s="10"/>
      <c r="AXN33" s="10"/>
      <c r="AXO33" s="10"/>
      <c r="AXP33" s="10"/>
      <c r="AXQ33" s="10"/>
      <c r="AXR33" s="10"/>
      <c r="AXS33" s="10"/>
      <c r="AXT33" s="10"/>
      <c r="AXU33" s="10"/>
      <c r="AXV33" s="10"/>
      <c r="AXW33" s="10"/>
      <c r="AXX33" s="10"/>
      <c r="AXY33" s="10"/>
      <c r="AXZ33" s="10"/>
      <c r="AYA33" s="10"/>
      <c r="AYB33" s="10"/>
      <c r="AYC33" s="10"/>
      <c r="AYD33" s="10"/>
      <c r="AYE33" s="10"/>
      <c r="AYF33" s="10"/>
      <c r="AYG33" s="10"/>
      <c r="AYH33" s="10"/>
      <c r="AYI33" s="10"/>
      <c r="AYJ33" s="10"/>
      <c r="AYK33" s="10"/>
      <c r="AYL33" s="10"/>
      <c r="AYM33" s="10"/>
      <c r="AYN33" s="10"/>
      <c r="AYO33" s="10"/>
      <c r="AYP33" s="10"/>
      <c r="AYQ33" s="10"/>
      <c r="AYR33" s="10"/>
      <c r="AYS33" s="10"/>
      <c r="AYT33" s="10"/>
      <c r="AYU33" s="10"/>
      <c r="AYV33" s="10"/>
      <c r="AYW33" s="10"/>
      <c r="AYX33" s="10"/>
      <c r="AYY33" s="10"/>
      <c r="AYZ33" s="10"/>
      <c r="AZA33" s="10"/>
      <c r="AZB33" s="10"/>
      <c r="AZC33" s="10"/>
      <c r="AZD33" s="10"/>
      <c r="AZE33" s="10"/>
      <c r="AZF33" s="10"/>
      <c r="AZG33" s="10"/>
      <c r="AZH33" s="10"/>
      <c r="AZI33" s="10"/>
      <c r="AZJ33" s="10"/>
      <c r="AZK33" s="10"/>
      <c r="AZL33" s="10"/>
      <c r="AZM33" s="10"/>
      <c r="AZN33" s="10"/>
      <c r="AZO33" s="10"/>
      <c r="AZP33" s="10"/>
      <c r="AZQ33" s="10"/>
      <c r="AZR33" s="10"/>
      <c r="AZS33" s="10"/>
      <c r="AZT33" s="10"/>
      <c r="AZU33" s="10"/>
      <c r="AZV33" s="10"/>
      <c r="AZW33" s="10"/>
      <c r="AZX33" s="10"/>
      <c r="AZY33" s="10"/>
      <c r="AZZ33" s="10"/>
      <c r="BAA33" s="10"/>
      <c r="BAB33" s="10"/>
      <c r="BAC33" s="10"/>
      <c r="BAD33" s="10"/>
      <c r="BAE33" s="10"/>
      <c r="BAF33" s="10"/>
      <c r="BAG33" s="10"/>
      <c r="BAH33" s="10"/>
      <c r="BAI33" s="10"/>
      <c r="BAJ33" s="10"/>
      <c r="BAK33" s="10"/>
      <c r="BAL33" s="10"/>
      <c r="BAM33" s="10"/>
      <c r="BAN33" s="10"/>
      <c r="BAO33" s="10"/>
      <c r="BAP33" s="10"/>
      <c r="BAQ33" s="10"/>
      <c r="BAR33" s="10"/>
      <c r="BAS33" s="10"/>
      <c r="BAT33" s="10"/>
      <c r="BAU33" s="10"/>
      <c r="BAV33" s="10"/>
      <c r="BAW33" s="10"/>
      <c r="BAX33" s="10"/>
      <c r="BAY33" s="10"/>
      <c r="BAZ33" s="10"/>
      <c r="BBA33" s="10"/>
      <c r="BBB33" s="10"/>
      <c r="BBC33" s="10"/>
      <c r="BBD33" s="10"/>
      <c r="BBE33" s="10"/>
      <c r="BBF33" s="10"/>
      <c r="BBG33" s="10"/>
      <c r="BBH33" s="10"/>
      <c r="BBI33" s="10"/>
      <c r="BBJ33" s="10"/>
      <c r="BBK33" s="10"/>
      <c r="BBL33" s="10"/>
      <c r="BBM33" s="10"/>
      <c r="BBN33" s="10"/>
      <c r="BBO33" s="10"/>
      <c r="BBP33" s="10"/>
      <c r="BBQ33" s="10"/>
      <c r="BBR33" s="10"/>
      <c r="BBS33" s="10"/>
      <c r="BBT33" s="10"/>
      <c r="BBU33" s="10"/>
      <c r="BBV33" s="10"/>
      <c r="BBW33" s="10"/>
      <c r="BBX33" s="10"/>
      <c r="BBY33" s="10"/>
      <c r="BBZ33" s="10"/>
      <c r="BCA33" s="10"/>
      <c r="BCB33" s="10"/>
      <c r="BCC33" s="10"/>
      <c r="BCD33" s="10"/>
      <c r="BCE33" s="10"/>
      <c r="BCF33" s="10"/>
      <c r="BCG33" s="10"/>
      <c r="BCH33" s="10"/>
      <c r="BCI33" s="10"/>
      <c r="BCJ33" s="10"/>
      <c r="BCK33" s="10"/>
      <c r="BCL33" s="10"/>
      <c r="BCM33" s="10"/>
      <c r="BCN33" s="10"/>
      <c r="BCO33" s="10"/>
      <c r="BCP33" s="10"/>
      <c r="BCQ33" s="10"/>
      <c r="BCR33" s="10"/>
      <c r="BCS33" s="10"/>
      <c r="BCT33" s="10"/>
      <c r="BCU33" s="10"/>
      <c r="BCV33" s="10"/>
      <c r="BCW33" s="10"/>
      <c r="BCX33" s="10"/>
      <c r="BCY33" s="10"/>
      <c r="BCZ33" s="10"/>
      <c r="BDA33" s="10"/>
      <c r="BDB33" s="10"/>
      <c r="BDC33" s="10"/>
      <c r="BDD33" s="10"/>
      <c r="BDE33" s="10"/>
      <c r="BDF33" s="10"/>
      <c r="BDG33" s="10"/>
      <c r="BDH33" s="10"/>
      <c r="BDI33" s="10"/>
      <c r="BDJ33" s="10"/>
      <c r="BDK33" s="10"/>
      <c r="BDL33" s="10"/>
      <c r="BDM33" s="10"/>
      <c r="BDN33" s="10"/>
      <c r="BDO33" s="10"/>
      <c r="BDP33" s="10"/>
      <c r="BDQ33" s="10"/>
      <c r="BDR33" s="10"/>
      <c r="BDS33" s="10"/>
      <c r="BDT33" s="10"/>
      <c r="BDU33" s="10"/>
      <c r="BDV33" s="10"/>
      <c r="BDW33" s="10"/>
      <c r="BDX33" s="10"/>
      <c r="BDY33" s="10"/>
      <c r="BDZ33" s="10"/>
      <c r="BEA33" s="10"/>
      <c r="BEB33" s="10"/>
      <c r="BEC33" s="10"/>
      <c r="BED33" s="10"/>
      <c r="BEE33" s="10"/>
      <c r="BEF33" s="10"/>
      <c r="BEG33" s="10"/>
      <c r="BEH33" s="10"/>
      <c r="BEI33" s="10"/>
      <c r="BEJ33" s="10"/>
      <c r="BEK33" s="10"/>
      <c r="BEL33" s="10"/>
      <c r="BEM33" s="10"/>
      <c r="BEN33" s="10"/>
      <c r="BEO33" s="10"/>
      <c r="BEP33" s="10"/>
      <c r="BEQ33" s="10"/>
      <c r="BER33" s="10"/>
      <c r="BES33" s="10"/>
      <c r="BET33" s="10"/>
      <c r="BEU33" s="10"/>
      <c r="BEV33" s="10"/>
      <c r="BEW33" s="10"/>
      <c r="BEX33" s="10"/>
      <c r="BEY33" s="10"/>
      <c r="BEZ33" s="10"/>
      <c r="BFA33" s="10"/>
      <c r="BFB33" s="10"/>
      <c r="BFC33" s="10"/>
      <c r="BFD33" s="10"/>
      <c r="BFE33" s="10"/>
      <c r="BFF33" s="10"/>
      <c r="BFG33" s="10"/>
      <c r="BFH33" s="10"/>
      <c r="BFI33" s="10"/>
      <c r="BFJ33" s="10"/>
      <c r="BFK33" s="10"/>
      <c r="BFL33" s="10"/>
      <c r="BFM33" s="10"/>
      <c r="BFN33" s="10"/>
      <c r="BFO33" s="10"/>
      <c r="BFP33" s="10"/>
      <c r="BFQ33" s="10"/>
      <c r="BFR33" s="10"/>
      <c r="BFS33" s="10"/>
      <c r="BFT33" s="10"/>
      <c r="BFU33" s="10"/>
      <c r="BFV33" s="10"/>
      <c r="BFW33" s="10"/>
      <c r="BFX33" s="10"/>
      <c r="BFY33" s="10"/>
      <c r="BFZ33" s="10"/>
      <c r="BGA33" s="10"/>
      <c r="BGB33" s="10"/>
      <c r="BGC33" s="10"/>
      <c r="BGD33" s="10"/>
      <c r="BGE33" s="10"/>
      <c r="BGF33" s="10"/>
      <c r="BGG33" s="10"/>
      <c r="BGH33" s="10"/>
      <c r="BGI33" s="10"/>
      <c r="BGJ33" s="10"/>
      <c r="BGK33" s="10"/>
      <c r="BGL33" s="10"/>
      <c r="BGM33" s="10"/>
      <c r="BGN33" s="10"/>
      <c r="BGO33" s="10"/>
      <c r="BGP33" s="10"/>
      <c r="BGQ33" s="10"/>
      <c r="BGR33" s="10"/>
      <c r="BGS33" s="10"/>
      <c r="BGT33" s="10"/>
      <c r="BGU33" s="10"/>
      <c r="BGV33" s="10"/>
      <c r="BGW33" s="10"/>
      <c r="BGX33" s="10"/>
      <c r="BGY33" s="10"/>
      <c r="BGZ33" s="10"/>
      <c r="BHA33" s="10"/>
      <c r="BHB33" s="10"/>
      <c r="BHC33" s="10"/>
      <c r="BHD33" s="10"/>
      <c r="BHE33" s="10"/>
      <c r="BHF33" s="10"/>
      <c r="BHG33" s="10"/>
      <c r="BHH33" s="10"/>
      <c r="BHI33" s="10"/>
      <c r="BHJ33" s="10"/>
      <c r="BHK33" s="10"/>
      <c r="BHL33" s="10"/>
      <c r="BHM33" s="10"/>
      <c r="BHN33" s="10"/>
      <c r="BHO33" s="10"/>
      <c r="BHP33" s="10"/>
      <c r="BHQ33" s="10"/>
      <c r="BHR33" s="10"/>
      <c r="BHS33" s="10"/>
      <c r="BHT33" s="10"/>
      <c r="BHU33" s="10"/>
      <c r="BHV33" s="10"/>
      <c r="BHW33" s="10"/>
      <c r="BHX33" s="10"/>
      <c r="BHY33" s="10"/>
      <c r="BHZ33" s="10"/>
      <c r="BIA33" s="10"/>
      <c r="BIB33" s="10"/>
      <c r="BIC33" s="10"/>
      <c r="BID33" s="10"/>
      <c r="BIE33" s="10"/>
      <c r="BIF33" s="10"/>
      <c r="BIG33" s="10"/>
      <c r="BIH33" s="10"/>
      <c r="BII33" s="10"/>
      <c r="BIJ33" s="10"/>
      <c r="BIK33" s="10"/>
      <c r="BIL33" s="10"/>
      <c r="BIM33" s="10"/>
      <c r="BIN33" s="10"/>
      <c r="BIO33" s="10"/>
      <c r="BIP33" s="10"/>
      <c r="BIQ33" s="10"/>
      <c r="BIR33" s="10"/>
      <c r="BIS33" s="10"/>
      <c r="BIT33" s="10"/>
      <c r="BIU33" s="10"/>
      <c r="BIV33" s="10"/>
      <c r="BIW33" s="10"/>
      <c r="BIX33" s="10"/>
      <c r="BIY33" s="10"/>
      <c r="BIZ33" s="10"/>
      <c r="BJA33" s="10"/>
      <c r="BJB33" s="10"/>
      <c r="BJC33" s="10"/>
      <c r="BJD33" s="10"/>
      <c r="BJE33" s="10"/>
      <c r="BJF33" s="10"/>
      <c r="BJG33" s="10"/>
      <c r="BJH33" s="10"/>
      <c r="BJI33" s="10"/>
      <c r="BJJ33" s="10"/>
      <c r="BJK33" s="10"/>
      <c r="BJL33" s="10"/>
      <c r="BJM33" s="10"/>
      <c r="BJN33" s="10"/>
      <c r="BJO33" s="10"/>
      <c r="BJP33" s="10"/>
      <c r="BJQ33" s="10"/>
      <c r="BJR33" s="10"/>
      <c r="BJS33" s="10"/>
      <c r="BJT33" s="10"/>
      <c r="BJU33" s="10"/>
      <c r="BJV33" s="10"/>
      <c r="BJW33" s="10"/>
      <c r="BJX33" s="10"/>
      <c r="BJY33" s="10"/>
      <c r="BJZ33" s="10"/>
      <c r="BKA33" s="10"/>
      <c r="BKB33" s="10"/>
      <c r="BKC33" s="10"/>
      <c r="BKD33" s="10"/>
      <c r="BKE33" s="10"/>
      <c r="BKF33" s="10"/>
      <c r="BKG33" s="10"/>
      <c r="BKH33" s="10"/>
      <c r="BKI33" s="10"/>
      <c r="BKJ33" s="10"/>
      <c r="BKK33" s="10"/>
      <c r="BKL33" s="10"/>
      <c r="BKM33" s="10"/>
      <c r="BKN33" s="10"/>
      <c r="BKO33" s="10"/>
      <c r="BKP33" s="10"/>
      <c r="BKQ33" s="10"/>
      <c r="BKR33" s="10"/>
      <c r="BKS33" s="10"/>
      <c r="BKT33" s="10"/>
      <c r="BKU33" s="10"/>
      <c r="BKV33" s="10"/>
      <c r="BKW33" s="10"/>
      <c r="BKX33" s="10"/>
      <c r="BKY33" s="10"/>
      <c r="BKZ33" s="10"/>
      <c r="BLA33" s="10"/>
      <c r="BLB33" s="10"/>
      <c r="BLC33" s="10"/>
      <c r="BLD33" s="10"/>
      <c r="BLE33" s="10"/>
      <c r="BLF33" s="10"/>
      <c r="BLG33" s="10"/>
      <c r="BLH33" s="10"/>
      <c r="BLI33" s="10"/>
      <c r="BLJ33" s="10"/>
      <c r="BLK33" s="10"/>
      <c r="BLL33" s="10"/>
      <c r="BLM33" s="10"/>
      <c r="BLN33" s="10"/>
      <c r="BLO33" s="10"/>
      <c r="BLP33" s="10"/>
      <c r="BLQ33" s="10"/>
      <c r="BLR33" s="10"/>
      <c r="BLS33" s="10"/>
      <c r="BLT33" s="10"/>
      <c r="BLU33" s="10"/>
      <c r="BLV33" s="10"/>
      <c r="BLW33" s="10"/>
      <c r="BLX33" s="10"/>
      <c r="BLY33" s="10"/>
      <c r="BLZ33" s="10"/>
      <c r="BMA33" s="10"/>
      <c r="BMB33" s="10"/>
      <c r="BMC33" s="10"/>
      <c r="BMD33" s="10"/>
      <c r="BME33" s="10"/>
      <c r="BMF33" s="10"/>
      <c r="BMG33" s="10"/>
      <c r="BMH33" s="10"/>
      <c r="BMI33" s="10"/>
      <c r="BMJ33" s="10"/>
      <c r="BMK33" s="10"/>
      <c r="BML33" s="10"/>
      <c r="BMM33" s="10"/>
      <c r="BMN33" s="10"/>
      <c r="BMO33" s="10"/>
      <c r="BMP33" s="10"/>
      <c r="BMQ33" s="10"/>
      <c r="BMR33" s="10"/>
      <c r="BMS33" s="10"/>
      <c r="BMT33" s="10"/>
      <c r="BMU33" s="10"/>
      <c r="BMV33" s="10"/>
      <c r="BMW33" s="10"/>
      <c r="BMX33" s="10"/>
      <c r="BMY33" s="10"/>
      <c r="BMZ33" s="10"/>
      <c r="BNA33" s="10"/>
      <c r="BNB33" s="10"/>
      <c r="BNC33" s="10"/>
      <c r="BND33" s="10"/>
      <c r="BNE33" s="10"/>
      <c r="BNF33" s="10"/>
      <c r="BNG33" s="10"/>
      <c r="BNH33" s="10"/>
      <c r="BNI33" s="10"/>
      <c r="BNJ33" s="10"/>
      <c r="BNK33" s="10"/>
      <c r="BNL33" s="10"/>
      <c r="BNM33" s="10"/>
      <c r="BNN33" s="10"/>
      <c r="BNO33" s="10"/>
      <c r="BNP33" s="10"/>
      <c r="BNQ33" s="10"/>
      <c r="BNR33" s="10"/>
      <c r="BNS33" s="10"/>
      <c r="BNT33" s="10"/>
      <c r="BNU33" s="10"/>
      <c r="BNV33" s="10"/>
      <c r="BNW33" s="10"/>
      <c r="BNX33" s="10"/>
      <c r="BNY33" s="10"/>
      <c r="BNZ33" s="10"/>
      <c r="BOA33" s="10"/>
      <c r="BOB33" s="10"/>
      <c r="BOC33" s="10"/>
      <c r="BOD33" s="10"/>
      <c r="BOE33" s="10"/>
      <c r="BOF33" s="10"/>
      <c r="BOG33" s="10"/>
      <c r="BOH33" s="10"/>
      <c r="BOI33" s="10"/>
      <c r="BOJ33" s="10"/>
      <c r="BOK33" s="10"/>
      <c r="BOL33" s="10"/>
      <c r="BOM33" s="10"/>
      <c r="BON33" s="10"/>
      <c r="BOO33" s="10"/>
      <c r="BOP33" s="10"/>
      <c r="BOQ33" s="10"/>
      <c r="BOR33" s="10"/>
      <c r="BOS33" s="10"/>
      <c r="BOT33" s="10"/>
      <c r="BOU33" s="10"/>
      <c r="BOV33" s="10"/>
      <c r="BOW33" s="10"/>
      <c r="BOX33" s="10"/>
      <c r="BOY33" s="10"/>
      <c r="BOZ33" s="10"/>
      <c r="BPA33" s="10"/>
      <c r="BPB33" s="10"/>
      <c r="BPC33" s="10"/>
      <c r="BPD33" s="10"/>
      <c r="BPE33" s="10"/>
      <c r="BPF33" s="10"/>
      <c r="BPG33" s="10"/>
      <c r="BPH33" s="10"/>
      <c r="BPI33" s="10"/>
      <c r="BPJ33" s="10"/>
      <c r="BPK33" s="10"/>
      <c r="BPL33" s="10"/>
      <c r="BPM33" s="10"/>
      <c r="BPN33" s="10"/>
      <c r="BPO33" s="10"/>
      <c r="BPP33" s="10"/>
      <c r="BPQ33" s="10"/>
      <c r="BPR33" s="10"/>
      <c r="BPS33" s="10"/>
      <c r="BPT33" s="10"/>
      <c r="BPU33" s="10"/>
      <c r="BPV33" s="10"/>
      <c r="BPW33" s="10"/>
      <c r="BPX33" s="10"/>
      <c r="BPY33" s="10"/>
      <c r="BPZ33" s="10"/>
      <c r="BQA33" s="10"/>
      <c r="BQB33" s="10"/>
      <c r="BQC33" s="10"/>
      <c r="BQD33" s="10"/>
      <c r="BQE33" s="10"/>
      <c r="BQF33" s="10"/>
      <c r="BQG33" s="10"/>
      <c r="BQH33" s="10"/>
      <c r="BQI33" s="10"/>
      <c r="BQJ33" s="10"/>
      <c r="BQK33" s="10"/>
      <c r="BQL33" s="10"/>
      <c r="BQM33" s="10"/>
      <c r="BQN33" s="10"/>
      <c r="BQO33" s="10"/>
      <c r="BQP33" s="10"/>
      <c r="BQQ33" s="10"/>
      <c r="BQR33" s="10"/>
      <c r="BQS33" s="10"/>
      <c r="BQT33" s="10"/>
      <c r="BQU33" s="10"/>
      <c r="BQV33" s="10"/>
      <c r="BQW33" s="10"/>
      <c r="BQX33" s="10"/>
      <c r="BQY33" s="10"/>
      <c r="BQZ33" s="10"/>
      <c r="BRA33" s="10"/>
      <c r="BRB33" s="10"/>
      <c r="BRC33" s="10"/>
      <c r="BRD33" s="10"/>
      <c r="BRE33" s="10"/>
      <c r="BRF33" s="10"/>
      <c r="BRG33" s="10"/>
      <c r="BRH33" s="10"/>
      <c r="BRI33" s="10"/>
      <c r="BRJ33" s="10"/>
      <c r="BRK33" s="10"/>
      <c r="BRL33" s="10"/>
      <c r="BRM33" s="10"/>
      <c r="BRN33" s="10"/>
      <c r="BRO33" s="10"/>
      <c r="BRP33" s="10"/>
      <c r="BRQ33" s="10"/>
      <c r="BRR33" s="10"/>
      <c r="BRS33" s="10"/>
      <c r="BRT33" s="10"/>
      <c r="BRU33" s="10"/>
      <c r="BRV33" s="10"/>
      <c r="BRW33" s="10"/>
      <c r="BRX33" s="10"/>
      <c r="BRY33" s="10"/>
      <c r="BRZ33" s="10"/>
      <c r="BSA33" s="10"/>
      <c r="BSB33" s="10"/>
      <c r="BSC33" s="10"/>
      <c r="BSD33" s="10"/>
      <c r="BSE33" s="10"/>
      <c r="BSF33" s="10"/>
      <c r="BSG33" s="10"/>
      <c r="BSH33" s="10"/>
      <c r="BSI33" s="10"/>
      <c r="BSJ33" s="10"/>
      <c r="BSK33" s="10"/>
      <c r="BSL33" s="10"/>
      <c r="BSM33" s="10"/>
      <c r="BSN33" s="10"/>
      <c r="BSO33" s="10"/>
      <c r="BSP33" s="10"/>
      <c r="BSQ33" s="10"/>
      <c r="BSR33" s="10"/>
      <c r="BSS33" s="10"/>
      <c r="BST33" s="10"/>
      <c r="BSU33" s="10"/>
      <c r="BSV33" s="10"/>
      <c r="BSW33" s="10"/>
      <c r="BSX33" s="10"/>
      <c r="BSY33" s="10"/>
      <c r="BSZ33" s="10"/>
      <c r="BTA33" s="10"/>
      <c r="BTB33" s="10"/>
      <c r="BTC33" s="10"/>
      <c r="BTD33" s="10"/>
      <c r="BTE33" s="10"/>
      <c r="BTF33" s="10"/>
      <c r="BTG33" s="10"/>
      <c r="BTH33" s="10"/>
      <c r="BTI33" s="10"/>
      <c r="BTJ33" s="10"/>
      <c r="BTK33" s="10"/>
      <c r="BTL33" s="10"/>
      <c r="BTM33" s="10"/>
      <c r="BTN33" s="10"/>
      <c r="BTO33" s="10"/>
      <c r="BTP33" s="10"/>
      <c r="BTQ33" s="10"/>
      <c r="BTR33" s="10"/>
      <c r="BTS33" s="10"/>
      <c r="BTT33" s="10"/>
      <c r="BTU33" s="10"/>
      <c r="BTV33" s="10"/>
      <c r="BTW33" s="10"/>
      <c r="BTX33" s="10"/>
      <c r="BTY33" s="10"/>
      <c r="BTZ33" s="10"/>
      <c r="BUA33" s="10"/>
      <c r="BUB33" s="10"/>
      <c r="BUC33" s="10"/>
      <c r="BUD33" s="10"/>
      <c r="BUE33" s="10"/>
      <c r="BUF33" s="10"/>
      <c r="BUG33" s="10"/>
      <c r="BUH33" s="10"/>
      <c r="BUI33" s="10"/>
      <c r="BUJ33" s="10"/>
      <c r="BUK33" s="10"/>
      <c r="BUL33" s="10"/>
      <c r="BUM33" s="10"/>
      <c r="BUN33" s="10"/>
      <c r="BUO33" s="10"/>
      <c r="BUP33" s="10"/>
      <c r="BUQ33" s="10"/>
      <c r="BUR33" s="10"/>
      <c r="BUS33" s="10"/>
      <c r="BUT33" s="10"/>
      <c r="BUU33" s="10"/>
      <c r="BUV33" s="10"/>
      <c r="BUW33" s="10"/>
      <c r="BUX33" s="10"/>
      <c r="BUY33" s="10"/>
      <c r="BUZ33" s="10"/>
      <c r="BVA33" s="10"/>
      <c r="BVB33" s="10"/>
      <c r="BVC33" s="10"/>
      <c r="BVD33" s="10"/>
      <c r="BVE33" s="10"/>
      <c r="BVF33" s="10"/>
      <c r="BVG33" s="10"/>
      <c r="BVH33" s="10"/>
      <c r="BVI33" s="10"/>
      <c r="BVJ33" s="10"/>
      <c r="BVK33" s="10"/>
      <c r="BVL33" s="10"/>
      <c r="BVM33" s="10"/>
      <c r="BVN33" s="10"/>
      <c r="BVO33" s="10"/>
      <c r="BVP33" s="10"/>
      <c r="BVQ33" s="10"/>
      <c r="BVR33" s="10"/>
      <c r="BVS33" s="10"/>
      <c r="BVT33" s="10"/>
      <c r="BVU33" s="10"/>
      <c r="BVV33" s="10"/>
      <c r="BVW33" s="10"/>
      <c r="BVX33" s="10"/>
      <c r="BVY33" s="10"/>
      <c r="BVZ33" s="10"/>
      <c r="BWA33" s="10"/>
      <c r="BWB33" s="10"/>
      <c r="BWC33" s="10"/>
      <c r="BWD33" s="10"/>
      <c r="BWE33" s="10"/>
      <c r="BWF33" s="10"/>
      <c r="BWG33" s="10"/>
      <c r="BWH33" s="10"/>
      <c r="BWI33" s="10"/>
      <c r="BWJ33" s="10"/>
      <c r="BWK33" s="10"/>
      <c r="BWL33" s="10"/>
      <c r="BWM33" s="10"/>
      <c r="BWN33" s="10"/>
      <c r="BWO33" s="10"/>
      <c r="BWP33" s="10"/>
      <c r="BWQ33" s="10"/>
      <c r="BWR33" s="10"/>
      <c r="BWS33" s="10"/>
      <c r="BWT33" s="10"/>
      <c r="BWU33" s="10"/>
      <c r="BWV33" s="10"/>
      <c r="BWW33" s="10"/>
      <c r="BWX33" s="10"/>
      <c r="BWY33" s="10"/>
      <c r="BWZ33" s="10"/>
      <c r="BXA33" s="10"/>
      <c r="BXB33" s="10"/>
      <c r="BXC33" s="10"/>
      <c r="BXD33" s="10"/>
      <c r="BXE33" s="10"/>
      <c r="BXF33" s="10"/>
      <c r="BXG33" s="10"/>
      <c r="BXH33" s="10"/>
      <c r="BXI33" s="10"/>
      <c r="BXJ33" s="10"/>
      <c r="BXK33" s="10"/>
      <c r="BXL33" s="10"/>
      <c r="BXM33" s="10"/>
      <c r="BXN33" s="10"/>
      <c r="BXO33" s="10"/>
      <c r="BXP33" s="10"/>
      <c r="BXQ33" s="10"/>
      <c r="BXR33" s="10"/>
      <c r="BXS33" s="10"/>
      <c r="BXT33" s="10"/>
      <c r="BXU33" s="10"/>
      <c r="BXV33" s="10"/>
      <c r="BXW33" s="10"/>
      <c r="BXX33" s="10"/>
      <c r="BXY33" s="10"/>
      <c r="BXZ33" s="10"/>
      <c r="BYA33" s="10"/>
      <c r="BYB33" s="10"/>
      <c r="BYC33" s="10"/>
      <c r="BYD33" s="10"/>
      <c r="BYE33" s="10"/>
      <c r="BYF33" s="10"/>
      <c r="BYG33" s="10"/>
      <c r="BYH33" s="10"/>
      <c r="BYI33" s="10"/>
      <c r="BYJ33" s="10"/>
      <c r="BYK33" s="10"/>
      <c r="BYL33" s="10"/>
      <c r="BYM33" s="10"/>
      <c r="BYN33" s="10"/>
      <c r="BYO33" s="10"/>
      <c r="BYP33" s="10"/>
      <c r="BYQ33" s="10"/>
      <c r="BYR33" s="10"/>
      <c r="BYS33" s="10"/>
      <c r="BYT33" s="10"/>
      <c r="BYU33" s="10"/>
      <c r="BYV33" s="10"/>
      <c r="BYW33" s="10"/>
      <c r="BYX33" s="10"/>
      <c r="BYY33" s="10"/>
      <c r="BYZ33" s="10"/>
      <c r="BZA33" s="10"/>
      <c r="BZB33" s="10"/>
      <c r="BZC33" s="10"/>
      <c r="BZD33" s="10"/>
      <c r="BZE33" s="10"/>
      <c r="BZF33" s="10"/>
      <c r="BZG33" s="10"/>
      <c r="BZH33" s="10"/>
      <c r="BZI33" s="10"/>
      <c r="BZJ33" s="10"/>
      <c r="BZK33" s="10"/>
      <c r="BZL33" s="10"/>
      <c r="BZM33" s="10"/>
      <c r="BZN33" s="10"/>
      <c r="BZO33" s="10"/>
      <c r="BZP33" s="10"/>
      <c r="BZQ33" s="10"/>
      <c r="BZR33" s="10"/>
      <c r="BZS33" s="10"/>
      <c r="BZT33" s="10"/>
      <c r="BZU33" s="10"/>
      <c r="BZV33" s="10"/>
      <c r="BZW33" s="10"/>
      <c r="BZX33" s="10"/>
      <c r="BZY33" s="10"/>
      <c r="BZZ33" s="10"/>
      <c r="CAA33" s="10"/>
      <c r="CAB33" s="10"/>
      <c r="CAC33" s="10"/>
      <c r="CAD33" s="10"/>
      <c r="CAE33" s="10"/>
      <c r="CAF33" s="10"/>
      <c r="CAG33" s="10"/>
      <c r="CAH33" s="10"/>
      <c r="CAI33" s="10"/>
      <c r="CAJ33" s="10"/>
      <c r="CAK33" s="10"/>
      <c r="CAL33" s="10"/>
      <c r="CAM33" s="10"/>
      <c r="CAN33" s="10"/>
      <c r="CAO33" s="10"/>
      <c r="CAP33" s="10"/>
      <c r="CAQ33" s="10"/>
      <c r="CAR33" s="10"/>
      <c r="CAS33" s="10"/>
      <c r="CAT33" s="10"/>
      <c r="CAU33" s="10"/>
      <c r="CAV33" s="10"/>
      <c r="CAW33" s="10"/>
      <c r="CAX33" s="10"/>
      <c r="CAY33" s="10"/>
      <c r="CAZ33" s="10"/>
      <c r="CBA33" s="10"/>
      <c r="CBB33" s="10"/>
      <c r="CBC33" s="10"/>
      <c r="CBD33" s="10"/>
      <c r="CBE33" s="10"/>
      <c r="CBF33" s="10"/>
      <c r="CBG33" s="10"/>
      <c r="CBH33" s="10"/>
      <c r="CBI33" s="10"/>
      <c r="CBJ33" s="10"/>
      <c r="CBK33" s="10"/>
      <c r="CBL33" s="10"/>
      <c r="CBM33" s="10"/>
      <c r="CBN33" s="10"/>
      <c r="CBO33" s="10"/>
      <c r="CBP33" s="10"/>
      <c r="CBQ33" s="10"/>
      <c r="CBR33" s="10"/>
      <c r="CBS33" s="10"/>
      <c r="CBT33" s="10"/>
      <c r="CBU33" s="10"/>
      <c r="CBV33" s="10"/>
      <c r="CBW33" s="10"/>
      <c r="CBX33" s="10"/>
      <c r="CBY33" s="10"/>
      <c r="CBZ33" s="10"/>
      <c r="CCA33" s="10"/>
      <c r="CCB33" s="10"/>
      <c r="CCC33" s="10"/>
      <c r="CCD33" s="10"/>
      <c r="CCE33" s="10"/>
      <c r="CCF33" s="10"/>
      <c r="CCG33" s="10"/>
      <c r="CCH33" s="10"/>
      <c r="CCI33" s="10"/>
      <c r="CCJ33" s="10"/>
      <c r="CCK33" s="10"/>
      <c r="CCL33" s="10"/>
      <c r="CCM33" s="10"/>
      <c r="CCN33" s="10"/>
      <c r="CCO33" s="10"/>
      <c r="CCP33" s="10"/>
      <c r="CCQ33" s="10"/>
      <c r="CCR33" s="10"/>
      <c r="CCS33" s="10"/>
      <c r="CCT33" s="10"/>
      <c r="CCU33" s="10"/>
      <c r="CCV33" s="10"/>
      <c r="CCW33" s="10"/>
      <c r="CCX33" s="10"/>
      <c r="CCY33" s="10"/>
      <c r="CCZ33" s="10"/>
      <c r="CDA33" s="10"/>
      <c r="CDB33" s="10"/>
      <c r="CDC33" s="10"/>
      <c r="CDD33" s="10"/>
      <c r="CDE33" s="10"/>
      <c r="CDF33" s="10"/>
      <c r="CDG33" s="10"/>
      <c r="CDH33" s="10"/>
      <c r="CDI33" s="10"/>
      <c r="CDJ33" s="10"/>
      <c r="CDK33" s="10"/>
      <c r="CDL33" s="10"/>
      <c r="CDM33" s="10"/>
      <c r="CDN33" s="10"/>
      <c r="CDO33" s="10"/>
      <c r="CDP33" s="10"/>
      <c r="CDQ33" s="10"/>
      <c r="CDR33" s="10"/>
      <c r="CDS33" s="10"/>
      <c r="CDT33" s="10"/>
      <c r="CDU33" s="10"/>
      <c r="CDV33" s="10"/>
      <c r="CDW33" s="10"/>
      <c r="CDX33" s="10"/>
      <c r="CDY33" s="10"/>
      <c r="CDZ33" s="10"/>
      <c r="CEA33" s="10"/>
      <c r="CEB33" s="10"/>
      <c r="CEC33" s="10"/>
      <c r="CED33" s="10"/>
      <c r="CEE33" s="10"/>
      <c r="CEF33" s="10"/>
      <c r="CEG33" s="10"/>
      <c r="CEH33" s="10"/>
      <c r="CEI33" s="10"/>
      <c r="CEJ33" s="10"/>
      <c r="CEK33" s="10"/>
      <c r="CEL33" s="10"/>
      <c r="CEM33" s="10"/>
      <c r="CEN33" s="10"/>
      <c r="CEO33" s="10"/>
      <c r="CEP33" s="10"/>
      <c r="CEQ33" s="10"/>
      <c r="CER33" s="10"/>
      <c r="CES33" s="10"/>
      <c r="CET33" s="10"/>
      <c r="CEU33" s="10"/>
      <c r="CEV33" s="10"/>
      <c r="CEW33" s="10"/>
      <c r="CEX33" s="10"/>
      <c r="CEY33" s="10"/>
      <c r="CEZ33" s="10"/>
      <c r="CFA33" s="10"/>
      <c r="CFB33" s="10"/>
      <c r="CFC33" s="10"/>
      <c r="CFD33" s="10"/>
      <c r="CFE33" s="10"/>
      <c r="CFF33" s="10"/>
      <c r="CFG33" s="10"/>
      <c r="CFH33" s="10"/>
      <c r="CFI33" s="10"/>
      <c r="CFJ33" s="10"/>
      <c r="CFK33" s="10"/>
      <c r="CFL33" s="10"/>
      <c r="CFM33" s="10"/>
      <c r="CFN33" s="10"/>
      <c r="CFO33" s="10"/>
      <c r="CFP33" s="10"/>
      <c r="CFQ33" s="10"/>
      <c r="CFR33" s="10"/>
      <c r="CFS33" s="10"/>
      <c r="CFT33" s="10"/>
      <c r="CFU33" s="10"/>
      <c r="CFV33" s="10"/>
      <c r="CFW33" s="10"/>
      <c r="CFX33" s="10"/>
      <c r="CFY33" s="10"/>
      <c r="CFZ33" s="10"/>
      <c r="CGA33" s="10"/>
      <c r="CGB33" s="10"/>
      <c r="CGC33" s="10"/>
      <c r="CGD33" s="10"/>
      <c r="CGE33" s="10"/>
      <c r="CGF33" s="10"/>
      <c r="CGG33" s="10"/>
      <c r="CGH33" s="10"/>
      <c r="CGI33" s="10"/>
      <c r="CGJ33" s="10"/>
      <c r="CGK33" s="10"/>
      <c r="CGL33" s="10"/>
      <c r="CGM33" s="10"/>
      <c r="CGN33" s="10"/>
      <c r="CGO33" s="10"/>
      <c r="CGP33" s="10"/>
      <c r="CGQ33" s="10"/>
      <c r="CGR33" s="10"/>
      <c r="CGS33" s="10"/>
      <c r="CGT33" s="10"/>
      <c r="CGU33" s="10"/>
      <c r="CGV33" s="10"/>
      <c r="CGW33" s="10"/>
      <c r="CGX33" s="10"/>
      <c r="CGY33" s="10"/>
      <c r="CGZ33" s="10"/>
      <c r="CHA33" s="10"/>
      <c r="CHB33" s="10"/>
      <c r="CHC33" s="10"/>
      <c r="CHD33" s="10"/>
      <c r="CHE33" s="10"/>
      <c r="CHF33" s="10"/>
      <c r="CHG33" s="10"/>
      <c r="CHH33" s="10"/>
      <c r="CHI33" s="10"/>
      <c r="CHJ33" s="10"/>
      <c r="CHK33" s="10"/>
      <c r="CHL33" s="10"/>
      <c r="CHM33" s="10"/>
      <c r="CHN33" s="10"/>
      <c r="CHO33" s="10"/>
      <c r="CHP33" s="10"/>
      <c r="CHQ33" s="10"/>
      <c r="CHR33" s="10"/>
      <c r="CHS33" s="10"/>
      <c r="CHT33" s="10"/>
      <c r="CHU33" s="10"/>
      <c r="CHV33" s="10"/>
      <c r="CHW33" s="10"/>
      <c r="CHX33" s="10"/>
      <c r="CHY33" s="10"/>
      <c r="CHZ33" s="10"/>
      <c r="CIA33" s="10"/>
      <c r="CIB33" s="10"/>
      <c r="CIC33" s="10"/>
      <c r="CID33" s="10"/>
      <c r="CIE33" s="10"/>
      <c r="CIF33" s="10"/>
      <c r="CIG33" s="10"/>
      <c r="CIH33" s="10"/>
      <c r="CII33" s="10"/>
      <c r="CIJ33" s="10"/>
      <c r="CIK33" s="10"/>
      <c r="CIL33" s="10"/>
      <c r="CIM33" s="10"/>
      <c r="CIN33" s="10"/>
      <c r="CIO33" s="10"/>
      <c r="CIP33" s="10"/>
      <c r="CIQ33" s="10"/>
      <c r="CIR33" s="10"/>
      <c r="CIS33" s="10"/>
      <c r="CIT33" s="10"/>
      <c r="CIU33" s="10"/>
      <c r="CIV33" s="10"/>
      <c r="CIW33" s="10"/>
      <c r="CIX33" s="10"/>
      <c r="CIY33" s="10"/>
      <c r="CIZ33" s="10"/>
      <c r="CJA33" s="10"/>
      <c r="CJB33" s="10"/>
      <c r="CJC33" s="10"/>
      <c r="CJD33" s="10"/>
      <c r="CJE33" s="10"/>
      <c r="CJF33" s="10"/>
      <c r="CJG33" s="10"/>
      <c r="CJH33" s="10"/>
      <c r="CJI33" s="10"/>
      <c r="CJJ33" s="10"/>
      <c r="CJK33" s="10"/>
      <c r="CJL33" s="10"/>
      <c r="CJM33" s="10"/>
      <c r="CJN33" s="10"/>
      <c r="CJO33" s="10"/>
      <c r="CJP33" s="10"/>
      <c r="CJQ33" s="10"/>
      <c r="CJR33" s="10"/>
      <c r="CJS33" s="10"/>
      <c r="CJT33" s="10"/>
      <c r="CJU33" s="10"/>
      <c r="CJV33" s="10"/>
      <c r="CJW33" s="10"/>
      <c r="CJX33" s="10"/>
      <c r="CJY33" s="10"/>
      <c r="CJZ33" s="10"/>
      <c r="CKA33" s="10"/>
      <c r="CKB33" s="10"/>
      <c r="CKC33" s="10"/>
      <c r="CKD33" s="10"/>
      <c r="CKE33" s="10"/>
      <c r="CKF33" s="10"/>
      <c r="CKG33" s="10"/>
      <c r="CKH33" s="10"/>
      <c r="CKI33" s="10"/>
      <c r="CKJ33" s="10"/>
      <c r="CKK33" s="10"/>
      <c r="CKL33" s="10"/>
      <c r="CKM33" s="10"/>
      <c r="CKN33" s="10"/>
      <c r="CKO33" s="10"/>
      <c r="CKP33" s="10"/>
      <c r="CKQ33" s="10"/>
      <c r="CKR33" s="10"/>
      <c r="CKS33" s="10"/>
      <c r="CKT33" s="10"/>
      <c r="CKU33" s="10"/>
      <c r="CKV33" s="10"/>
      <c r="CKW33" s="10"/>
      <c r="CKX33" s="10"/>
      <c r="CKY33" s="10"/>
      <c r="CKZ33" s="10"/>
      <c r="CLA33" s="10"/>
      <c r="CLB33" s="10"/>
      <c r="CLC33" s="10"/>
      <c r="CLD33" s="10"/>
      <c r="CLE33" s="10"/>
      <c r="CLF33" s="10"/>
      <c r="CLG33" s="10"/>
      <c r="CLH33" s="10"/>
      <c r="CLI33" s="10"/>
      <c r="CLJ33" s="10"/>
      <c r="CLK33" s="10"/>
      <c r="CLL33" s="10"/>
      <c r="CLM33" s="10"/>
      <c r="CLN33" s="10"/>
      <c r="CLO33" s="10"/>
      <c r="CLP33" s="10"/>
      <c r="CLQ33" s="10"/>
      <c r="CLR33" s="10"/>
      <c r="CLS33" s="10"/>
      <c r="CLT33" s="10"/>
      <c r="CLU33" s="10"/>
      <c r="CLV33" s="10"/>
      <c r="CLW33" s="10"/>
      <c r="CLX33" s="10"/>
      <c r="CLY33" s="10"/>
      <c r="CLZ33" s="10"/>
      <c r="CMA33" s="10"/>
      <c r="CMB33" s="10"/>
      <c r="CMC33" s="10"/>
      <c r="CMD33" s="10"/>
      <c r="CME33" s="10"/>
      <c r="CMF33" s="10"/>
      <c r="CMG33" s="10"/>
      <c r="CMH33" s="10"/>
      <c r="CMI33" s="10"/>
      <c r="CMJ33" s="10"/>
      <c r="CMK33" s="10"/>
      <c r="CML33" s="10"/>
      <c r="CMM33" s="10"/>
      <c r="CMN33" s="10"/>
      <c r="CMO33" s="10"/>
      <c r="CMP33" s="10"/>
      <c r="CMQ33" s="10"/>
      <c r="CMR33" s="10"/>
      <c r="CMS33" s="10"/>
      <c r="CMT33" s="10"/>
      <c r="CMU33" s="10"/>
      <c r="CMV33" s="10"/>
      <c r="CMW33" s="10"/>
      <c r="CMX33" s="10"/>
      <c r="CMY33" s="10"/>
      <c r="CMZ33" s="10"/>
      <c r="CNA33" s="10"/>
      <c r="CNB33" s="10"/>
      <c r="CNC33" s="10"/>
      <c r="CND33" s="10"/>
      <c r="CNE33" s="10"/>
      <c r="CNF33" s="10"/>
      <c r="CNG33" s="10"/>
      <c r="CNH33" s="10"/>
      <c r="CNI33" s="10"/>
      <c r="CNJ33" s="10"/>
      <c r="CNK33" s="10"/>
      <c r="CNL33" s="10"/>
      <c r="CNM33" s="10"/>
      <c r="CNN33" s="10"/>
      <c r="CNO33" s="10"/>
      <c r="CNP33" s="10"/>
      <c r="CNQ33" s="10"/>
      <c r="CNR33" s="10"/>
      <c r="CNS33" s="10"/>
      <c r="CNT33" s="10"/>
      <c r="CNU33" s="10"/>
      <c r="CNV33" s="10"/>
      <c r="CNW33" s="10"/>
      <c r="CNX33" s="10"/>
      <c r="CNY33" s="10"/>
      <c r="CNZ33" s="10"/>
      <c r="COA33" s="10"/>
      <c r="COB33" s="10"/>
      <c r="COC33" s="10"/>
      <c r="COD33" s="10"/>
      <c r="COE33" s="10"/>
      <c r="COF33" s="10"/>
      <c r="COG33" s="10"/>
      <c r="COH33" s="10"/>
      <c r="COI33" s="10"/>
      <c r="COJ33" s="10"/>
      <c r="COK33" s="10"/>
      <c r="COL33" s="10"/>
      <c r="COM33" s="10"/>
      <c r="CON33" s="10"/>
      <c r="COO33" s="10"/>
      <c r="COP33" s="10"/>
      <c r="COQ33" s="10"/>
      <c r="COR33" s="10"/>
      <c r="COS33" s="10"/>
      <c r="COT33" s="10"/>
      <c r="COU33" s="10"/>
      <c r="COV33" s="10"/>
      <c r="COW33" s="10"/>
      <c r="COX33" s="10"/>
      <c r="COY33" s="10"/>
      <c r="COZ33" s="10"/>
      <c r="CPA33" s="10"/>
      <c r="CPB33" s="10"/>
      <c r="CPC33" s="10"/>
      <c r="CPD33" s="10"/>
      <c r="CPE33" s="10"/>
      <c r="CPF33" s="10"/>
      <c r="CPG33" s="10"/>
      <c r="CPH33" s="10"/>
      <c r="CPI33" s="10"/>
      <c r="CPJ33" s="10"/>
      <c r="CPK33" s="10"/>
      <c r="CPL33" s="10"/>
      <c r="CPM33" s="10"/>
      <c r="CPN33" s="10"/>
      <c r="CPO33" s="10"/>
      <c r="CPP33" s="10"/>
      <c r="CPQ33" s="10"/>
      <c r="CPR33" s="10"/>
      <c r="CPS33" s="10"/>
      <c r="CPT33" s="10"/>
      <c r="CPU33" s="10"/>
      <c r="CPV33" s="10"/>
      <c r="CPW33" s="10"/>
      <c r="CPX33" s="10"/>
      <c r="CPY33" s="10"/>
      <c r="CPZ33" s="10"/>
      <c r="CQA33" s="10"/>
      <c r="CQB33" s="10"/>
      <c r="CQC33" s="10"/>
      <c r="CQD33" s="10"/>
      <c r="CQE33" s="10"/>
      <c r="CQF33" s="10"/>
      <c r="CQG33" s="10"/>
      <c r="CQH33" s="10"/>
      <c r="CQI33" s="10"/>
      <c r="CQJ33" s="10"/>
      <c r="CQK33" s="10"/>
      <c r="CQL33" s="10"/>
      <c r="CQM33" s="10"/>
      <c r="CQN33" s="10"/>
      <c r="CQO33" s="10"/>
      <c r="CQP33" s="10"/>
      <c r="CQQ33" s="10"/>
      <c r="CQR33" s="10"/>
      <c r="CQS33" s="10"/>
      <c r="CQT33" s="10"/>
      <c r="CQU33" s="10"/>
      <c r="CQV33" s="10"/>
      <c r="CQW33" s="10"/>
      <c r="CQX33" s="10"/>
      <c r="CQY33" s="10"/>
      <c r="CQZ33" s="10"/>
      <c r="CRA33" s="10"/>
      <c r="CRB33" s="10"/>
      <c r="CRC33" s="10"/>
      <c r="CRD33" s="10"/>
      <c r="CRE33" s="10"/>
      <c r="CRF33" s="10"/>
      <c r="CRG33" s="10"/>
      <c r="CRH33" s="10"/>
      <c r="CRI33" s="10"/>
      <c r="CRJ33" s="10"/>
      <c r="CRK33" s="10"/>
      <c r="CRL33" s="10"/>
      <c r="CRM33" s="10"/>
      <c r="CRN33" s="10"/>
      <c r="CRO33" s="10"/>
      <c r="CRP33" s="10"/>
      <c r="CRQ33" s="10"/>
      <c r="CRR33" s="10"/>
      <c r="CRS33" s="10"/>
      <c r="CRT33" s="10"/>
      <c r="CRU33" s="10"/>
      <c r="CRV33" s="10"/>
      <c r="CRW33" s="10"/>
      <c r="CRX33" s="10"/>
      <c r="CRY33" s="10"/>
      <c r="CRZ33" s="10"/>
      <c r="CSA33" s="10"/>
      <c r="CSB33" s="10"/>
      <c r="CSC33" s="10"/>
      <c r="CSD33" s="10"/>
      <c r="CSE33" s="10"/>
      <c r="CSF33" s="10"/>
      <c r="CSG33" s="10"/>
      <c r="CSH33" s="10"/>
      <c r="CSI33" s="10"/>
      <c r="CSJ33" s="10"/>
      <c r="CSK33" s="10"/>
      <c r="CSL33" s="10"/>
      <c r="CSM33" s="10"/>
      <c r="CSN33" s="10"/>
      <c r="CSO33" s="10"/>
      <c r="CSP33" s="10"/>
      <c r="CSQ33" s="10"/>
      <c r="CSR33" s="10"/>
      <c r="CSS33" s="10"/>
      <c r="CST33" s="10"/>
      <c r="CSU33" s="10"/>
      <c r="CSV33" s="10"/>
      <c r="CSW33" s="10"/>
      <c r="CSX33" s="10"/>
      <c r="CSY33" s="10"/>
      <c r="CSZ33" s="10"/>
      <c r="CTA33" s="10"/>
      <c r="CTB33" s="10"/>
      <c r="CTC33" s="10"/>
      <c r="CTD33" s="10"/>
      <c r="CTE33" s="10"/>
      <c r="CTF33" s="10"/>
      <c r="CTG33" s="10"/>
      <c r="CTH33" s="10"/>
      <c r="CTI33" s="10"/>
      <c r="CTJ33" s="10"/>
      <c r="CTK33" s="10"/>
      <c r="CTL33" s="10"/>
      <c r="CTM33" s="10"/>
      <c r="CTN33" s="10"/>
      <c r="CTO33" s="10"/>
      <c r="CTP33" s="10"/>
      <c r="CTQ33" s="10"/>
      <c r="CTR33" s="10"/>
      <c r="CTS33" s="10"/>
      <c r="CTT33" s="10"/>
      <c r="CTU33" s="10"/>
      <c r="CTV33" s="10"/>
      <c r="CTW33" s="10"/>
      <c r="CTX33" s="10"/>
      <c r="CTY33" s="10"/>
      <c r="CTZ33" s="10"/>
      <c r="CUA33" s="10"/>
      <c r="CUB33" s="10"/>
      <c r="CUC33" s="10"/>
      <c r="CUD33" s="10"/>
      <c r="CUE33" s="10"/>
      <c r="CUF33" s="10"/>
      <c r="CUG33" s="10"/>
      <c r="CUH33" s="10"/>
      <c r="CUI33" s="10"/>
      <c r="CUJ33" s="10"/>
      <c r="CUK33" s="10"/>
      <c r="CUL33" s="10"/>
      <c r="CUM33" s="10"/>
      <c r="CUN33" s="10"/>
      <c r="CUO33" s="10"/>
      <c r="CUP33" s="10"/>
      <c r="CUQ33" s="10"/>
      <c r="CUR33" s="10"/>
      <c r="CUS33" s="10"/>
      <c r="CUT33" s="10"/>
      <c r="CUU33" s="10"/>
      <c r="CUV33" s="10"/>
      <c r="CUW33" s="10"/>
      <c r="CUX33" s="10"/>
      <c r="CUY33" s="10"/>
      <c r="CUZ33" s="10"/>
      <c r="CVA33" s="10"/>
      <c r="CVB33" s="10"/>
      <c r="CVC33" s="10"/>
      <c r="CVD33" s="10"/>
      <c r="CVE33" s="10"/>
      <c r="CVF33" s="10"/>
      <c r="CVG33" s="10"/>
      <c r="CVH33" s="10"/>
      <c r="CVI33" s="10"/>
      <c r="CVJ33" s="10"/>
      <c r="CVK33" s="10"/>
      <c r="CVL33" s="10"/>
      <c r="CVM33" s="10"/>
      <c r="CVN33" s="10"/>
      <c r="CVO33" s="10"/>
      <c r="CVP33" s="10"/>
      <c r="CVQ33" s="10"/>
      <c r="CVR33" s="10"/>
      <c r="CVS33" s="10"/>
      <c r="CVT33" s="10"/>
      <c r="CVU33" s="10"/>
      <c r="CVV33" s="10"/>
      <c r="CVW33" s="10"/>
      <c r="CVX33" s="10"/>
      <c r="CVY33" s="10"/>
      <c r="CVZ33" s="10"/>
      <c r="CWA33" s="10"/>
      <c r="CWB33" s="10"/>
      <c r="CWC33" s="10"/>
      <c r="CWD33" s="10"/>
      <c r="CWE33" s="10"/>
      <c r="CWF33" s="10"/>
      <c r="CWG33" s="10"/>
      <c r="CWH33" s="10"/>
      <c r="CWI33" s="10"/>
      <c r="CWJ33" s="10"/>
      <c r="CWK33" s="10"/>
      <c r="CWL33" s="10"/>
      <c r="CWM33" s="10"/>
      <c r="CWN33" s="10"/>
      <c r="CWO33" s="10"/>
      <c r="CWP33" s="10"/>
      <c r="CWQ33" s="10"/>
      <c r="CWR33" s="10"/>
      <c r="CWS33" s="10"/>
      <c r="CWT33" s="10"/>
      <c r="CWU33" s="10"/>
      <c r="CWV33" s="10"/>
      <c r="CWW33" s="10"/>
      <c r="CWX33" s="10"/>
      <c r="CWY33" s="10"/>
      <c r="CWZ33" s="10"/>
      <c r="CXA33" s="10"/>
      <c r="CXB33" s="10"/>
      <c r="CXC33" s="10"/>
      <c r="CXD33" s="10"/>
      <c r="CXE33" s="10"/>
      <c r="CXF33" s="10"/>
      <c r="CXG33" s="10"/>
      <c r="CXH33" s="10"/>
      <c r="CXI33" s="10"/>
      <c r="CXJ33" s="10"/>
      <c r="CXK33" s="10"/>
      <c r="CXL33" s="10"/>
      <c r="CXM33" s="10"/>
      <c r="CXN33" s="10"/>
      <c r="CXO33" s="10"/>
      <c r="CXP33" s="10"/>
      <c r="CXQ33" s="10"/>
      <c r="CXR33" s="10"/>
      <c r="CXS33" s="10"/>
      <c r="CXT33" s="10"/>
      <c r="CXU33" s="10"/>
      <c r="CXV33" s="10"/>
      <c r="CXW33" s="10"/>
      <c r="CXX33" s="10"/>
      <c r="CXY33" s="10"/>
      <c r="CXZ33" s="10"/>
      <c r="CYA33" s="10"/>
      <c r="CYB33" s="10"/>
      <c r="CYC33" s="10"/>
      <c r="CYD33" s="10"/>
      <c r="CYE33" s="10"/>
      <c r="CYF33" s="10"/>
      <c r="CYG33" s="10"/>
      <c r="CYH33" s="10"/>
      <c r="CYI33" s="10"/>
      <c r="CYJ33" s="10"/>
      <c r="CYK33" s="10"/>
      <c r="CYL33" s="10"/>
      <c r="CYM33" s="10"/>
      <c r="CYN33" s="10"/>
      <c r="CYO33" s="10"/>
      <c r="CYP33" s="10"/>
      <c r="CYQ33" s="10"/>
      <c r="CYR33" s="10"/>
      <c r="CYS33" s="10"/>
      <c r="CYT33" s="10"/>
      <c r="CYU33" s="10"/>
      <c r="CYV33" s="10"/>
      <c r="CYW33" s="10"/>
      <c r="CYX33" s="10"/>
      <c r="CYY33" s="10"/>
      <c r="CYZ33" s="10"/>
      <c r="CZA33" s="10"/>
      <c r="CZB33" s="10"/>
      <c r="CZC33" s="10"/>
      <c r="CZD33" s="10"/>
      <c r="CZE33" s="10"/>
      <c r="CZF33" s="10"/>
      <c r="CZG33" s="10"/>
      <c r="CZH33" s="10"/>
      <c r="CZI33" s="10"/>
      <c r="CZJ33" s="10"/>
      <c r="CZK33" s="10"/>
      <c r="CZL33" s="10"/>
      <c r="CZM33" s="10"/>
      <c r="CZN33" s="10"/>
      <c r="CZO33" s="10"/>
      <c r="CZP33" s="10"/>
      <c r="CZQ33" s="10"/>
      <c r="CZR33" s="10"/>
      <c r="CZS33" s="10"/>
      <c r="CZT33" s="10"/>
      <c r="CZU33" s="10"/>
      <c r="CZV33" s="10"/>
      <c r="CZW33" s="10"/>
      <c r="CZX33" s="10"/>
      <c r="CZY33" s="10"/>
      <c r="CZZ33" s="10"/>
      <c r="DAA33" s="10"/>
      <c r="DAB33" s="10"/>
      <c r="DAC33" s="10"/>
      <c r="DAD33" s="10"/>
      <c r="DAE33" s="10"/>
      <c r="DAF33" s="10"/>
      <c r="DAG33" s="10"/>
      <c r="DAH33" s="10"/>
      <c r="DAI33" s="10"/>
      <c r="DAJ33" s="10"/>
      <c r="DAK33" s="10"/>
      <c r="DAL33" s="10"/>
      <c r="DAM33" s="10"/>
      <c r="DAN33" s="10"/>
      <c r="DAO33" s="10"/>
      <c r="DAP33" s="10"/>
      <c r="DAQ33" s="10"/>
      <c r="DAR33" s="10"/>
      <c r="DAS33" s="10"/>
      <c r="DAT33" s="10"/>
      <c r="DAU33" s="10"/>
      <c r="DAV33" s="10"/>
      <c r="DAW33" s="10"/>
      <c r="DAX33" s="10"/>
      <c r="DAY33" s="10"/>
      <c r="DAZ33" s="10"/>
      <c r="DBA33" s="10"/>
      <c r="DBB33" s="10"/>
      <c r="DBC33" s="10"/>
      <c r="DBD33" s="10"/>
      <c r="DBE33" s="10"/>
      <c r="DBF33" s="10"/>
      <c r="DBG33" s="10"/>
      <c r="DBH33" s="10"/>
      <c r="DBI33" s="10"/>
      <c r="DBJ33" s="10"/>
      <c r="DBK33" s="10"/>
      <c r="DBL33" s="10"/>
      <c r="DBM33" s="10"/>
      <c r="DBN33" s="10"/>
      <c r="DBO33" s="10"/>
      <c r="DBP33" s="10"/>
      <c r="DBQ33" s="10"/>
      <c r="DBR33" s="10"/>
      <c r="DBS33" s="10"/>
      <c r="DBT33" s="10"/>
      <c r="DBU33" s="10"/>
      <c r="DBV33" s="10"/>
      <c r="DBW33" s="10"/>
      <c r="DBX33" s="10"/>
      <c r="DBY33" s="10"/>
      <c r="DBZ33" s="10"/>
      <c r="DCA33" s="10"/>
      <c r="DCB33" s="10"/>
      <c r="DCC33" s="10"/>
      <c r="DCD33" s="10"/>
      <c r="DCE33" s="10"/>
      <c r="DCF33" s="10"/>
      <c r="DCG33" s="10"/>
      <c r="DCH33" s="10"/>
      <c r="DCI33" s="10"/>
      <c r="DCJ33" s="10"/>
      <c r="DCK33" s="10"/>
      <c r="DCL33" s="10"/>
      <c r="DCM33" s="10"/>
      <c r="DCN33" s="10"/>
      <c r="DCO33" s="10"/>
      <c r="DCP33" s="10"/>
      <c r="DCQ33" s="10"/>
      <c r="DCR33" s="10"/>
      <c r="DCS33" s="10"/>
      <c r="DCT33" s="10"/>
      <c r="DCU33" s="10"/>
      <c r="DCV33" s="10"/>
      <c r="DCW33" s="10"/>
      <c r="DCX33" s="10"/>
      <c r="DCY33" s="10"/>
      <c r="DCZ33" s="10"/>
      <c r="DDA33" s="10"/>
      <c r="DDB33" s="10"/>
      <c r="DDC33" s="10"/>
      <c r="DDD33" s="10"/>
      <c r="DDE33" s="10"/>
      <c r="DDF33" s="10"/>
      <c r="DDG33" s="10"/>
      <c r="DDH33" s="10"/>
      <c r="DDI33" s="10"/>
      <c r="DDJ33" s="10"/>
      <c r="DDK33" s="10"/>
      <c r="DDL33" s="10"/>
      <c r="DDM33" s="10"/>
      <c r="DDN33" s="10"/>
      <c r="DDO33" s="10"/>
      <c r="DDP33" s="10"/>
      <c r="DDQ33" s="10"/>
      <c r="DDR33" s="10"/>
      <c r="DDS33" s="10"/>
      <c r="DDT33" s="10"/>
      <c r="DDU33" s="10"/>
      <c r="DDV33" s="10"/>
      <c r="DDW33" s="10"/>
      <c r="DDX33" s="10"/>
      <c r="DDY33" s="10"/>
      <c r="DDZ33" s="10"/>
      <c r="DEA33" s="10"/>
      <c r="DEB33" s="10"/>
      <c r="DEC33" s="10"/>
      <c r="DED33" s="10"/>
      <c r="DEE33" s="10"/>
      <c r="DEF33" s="10"/>
      <c r="DEG33" s="10"/>
      <c r="DEH33" s="10"/>
      <c r="DEI33" s="10"/>
      <c r="DEJ33" s="10"/>
      <c r="DEK33" s="10"/>
      <c r="DEL33" s="10"/>
      <c r="DEM33" s="10"/>
      <c r="DEN33" s="10"/>
      <c r="DEO33" s="10"/>
      <c r="DEP33" s="10"/>
      <c r="DEQ33" s="10"/>
      <c r="DER33" s="10"/>
      <c r="DES33" s="10"/>
      <c r="DET33" s="10"/>
      <c r="DEU33" s="10"/>
      <c r="DEV33" s="10"/>
      <c r="DEW33" s="10"/>
      <c r="DEX33" s="10"/>
      <c r="DEY33" s="10"/>
      <c r="DEZ33" s="10"/>
      <c r="DFA33" s="10"/>
      <c r="DFB33" s="10"/>
      <c r="DFC33" s="10"/>
      <c r="DFD33" s="10"/>
      <c r="DFE33" s="10"/>
      <c r="DFF33" s="10"/>
      <c r="DFG33" s="10"/>
      <c r="DFH33" s="10"/>
      <c r="DFI33" s="10"/>
      <c r="DFJ33" s="10"/>
      <c r="DFK33" s="10"/>
      <c r="DFL33" s="10"/>
      <c r="DFM33" s="10"/>
      <c r="DFN33" s="10"/>
      <c r="DFO33" s="10"/>
      <c r="DFP33" s="10"/>
      <c r="DFQ33" s="10"/>
      <c r="DFR33" s="10"/>
      <c r="DFS33" s="10"/>
      <c r="DFT33" s="10"/>
      <c r="DFU33" s="10"/>
      <c r="DFV33" s="10"/>
      <c r="DFW33" s="10"/>
      <c r="DFX33" s="10"/>
      <c r="DFY33" s="10"/>
      <c r="DFZ33" s="10"/>
      <c r="DGA33" s="10"/>
      <c r="DGB33" s="10"/>
      <c r="DGC33" s="10"/>
      <c r="DGD33" s="10"/>
      <c r="DGE33" s="10"/>
      <c r="DGF33" s="10"/>
      <c r="DGG33" s="10"/>
      <c r="DGH33" s="10"/>
      <c r="DGI33" s="10"/>
      <c r="DGJ33" s="10"/>
      <c r="DGK33" s="10"/>
      <c r="DGL33" s="10"/>
      <c r="DGM33" s="10"/>
      <c r="DGN33" s="10"/>
      <c r="DGO33" s="10"/>
      <c r="DGP33" s="10"/>
      <c r="DGQ33" s="10"/>
      <c r="DGR33" s="10"/>
      <c r="DGS33" s="10"/>
      <c r="DGT33" s="10"/>
      <c r="DGU33" s="10"/>
      <c r="DGV33" s="10"/>
      <c r="DGW33" s="10"/>
      <c r="DGX33" s="10"/>
      <c r="DGY33" s="10"/>
      <c r="DGZ33" s="10"/>
      <c r="DHA33" s="10"/>
      <c r="DHB33" s="10"/>
      <c r="DHC33" s="10"/>
      <c r="DHD33" s="10"/>
      <c r="DHE33" s="10"/>
      <c r="DHF33" s="10"/>
      <c r="DHG33" s="10"/>
      <c r="DHH33" s="10"/>
      <c r="DHI33" s="10"/>
      <c r="DHJ33" s="10"/>
      <c r="DHK33" s="10"/>
      <c r="DHL33" s="10"/>
      <c r="DHM33" s="10"/>
      <c r="DHN33" s="10"/>
      <c r="DHO33" s="10"/>
      <c r="DHP33" s="10"/>
      <c r="DHQ33" s="10"/>
      <c r="DHR33" s="10"/>
      <c r="DHS33" s="10"/>
      <c r="DHT33" s="10"/>
      <c r="DHU33" s="10"/>
      <c r="DHV33" s="10"/>
      <c r="DHW33" s="10"/>
      <c r="DHX33" s="10"/>
      <c r="DHY33" s="10"/>
      <c r="DHZ33" s="10"/>
      <c r="DIA33" s="10"/>
      <c r="DIB33" s="10"/>
      <c r="DIC33" s="10"/>
      <c r="DID33" s="10"/>
      <c r="DIE33" s="10"/>
      <c r="DIF33" s="10"/>
      <c r="DIG33" s="10"/>
      <c r="DIH33" s="10"/>
      <c r="DII33" s="10"/>
      <c r="DIJ33" s="10"/>
      <c r="DIK33" s="10"/>
      <c r="DIL33" s="10"/>
      <c r="DIM33" s="10"/>
      <c r="DIN33" s="10"/>
      <c r="DIO33" s="10"/>
      <c r="DIP33" s="10"/>
      <c r="DIQ33" s="10"/>
      <c r="DIR33" s="10"/>
      <c r="DIS33" s="10"/>
      <c r="DIT33" s="10"/>
      <c r="DIU33" s="10"/>
      <c r="DIV33" s="10"/>
      <c r="DIW33" s="10"/>
      <c r="DIX33" s="10"/>
      <c r="DIY33" s="10"/>
      <c r="DIZ33" s="10"/>
      <c r="DJA33" s="10"/>
      <c r="DJB33" s="10"/>
      <c r="DJC33" s="10"/>
      <c r="DJD33" s="10"/>
      <c r="DJE33" s="10"/>
      <c r="DJF33" s="10"/>
      <c r="DJG33" s="10"/>
      <c r="DJH33" s="10"/>
      <c r="DJI33" s="10"/>
      <c r="DJJ33" s="10"/>
      <c r="DJK33" s="10"/>
      <c r="DJL33" s="10"/>
      <c r="DJM33" s="10"/>
      <c r="DJN33" s="10"/>
      <c r="DJO33" s="10"/>
      <c r="DJP33" s="10"/>
      <c r="DJQ33" s="10"/>
      <c r="DJR33" s="10"/>
      <c r="DJS33" s="10"/>
      <c r="DJT33" s="10"/>
      <c r="DJU33" s="10"/>
      <c r="DJV33" s="10"/>
      <c r="DJW33" s="10"/>
      <c r="DJX33" s="10"/>
      <c r="DJY33" s="10"/>
      <c r="DJZ33" s="10"/>
      <c r="DKA33" s="10"/>
      <c r="DKB33" s="10"/>
      <c r="DKC33" s="10"/>
      <c r="DKD33" s="10"/>
      <c r="DKE33" s="10"/>
      <c r="DKF33" s="10"/>
      <c r="DKG33" s="10"/>
      <c r="DKH33" s="10"/>
      <c r="DKI33" s="10"/>
      <c r="DKJ33" s="10"/>
      <c r="DKK33" s="10"/>
      <c r="DKL33" s="10"/>
      <c r="DKM33" s="10"/>
      <c r="DKN33" s="10"/>
      <c r="DKO33" s="10"/>
      <c r="DKP33" s="10"/>
      <c r="DKQ33" s="10"/>
      <c r="DKR33" s="10"/>
      <c r="DKS33" s="10"/>
      <c r="DKT33" s="10"/>
      <c r="DKU33" s="10"/>
      <c r="DKV33" s="10"/>
      <c r="DKW33" s="10"/>
      <c r="DKX33" s="10"/>
      <c r="DKY33" s="10"/>
      <c r="DKZ33" s="10"/>
      <c r="DLA33" s="10"/>
      <c r="DLB33" s="10"/>
      <c r="DLC33" s="10"/>
      <c r="DLD33" s="10"/>
      <c r="DLE33" s="10"/>
      <c r="DLF33" s="10"/>
      <c r="DLG33" s="10"/>
      <c r="DLH33" s="10"/>
      <c r="DLI33" s="10"/>
      <c r="DLJ33" s="10"/>
      <c r="DLK33" s="10"/>
      <c r="DLL33" s="10"/>
      <c r="DLM33" s="10"/>
      <c r="DLN33" s="10"/>
      <c r="DLO33" s="10"/>
      <c r="DLP33" s="10"/>
      <c r="DLQ33" s="10"/>
      <c r="DLR33" s="10"/>
      <c r="DLS33" s="10"/>
      <c r="DLT33" s="10"/>
      <c r="DLU33" s="10"/>
      <c r="DLV33" s="10"/>
      <c r="DLW33" s="10"/>
      <c r="DLX33" s="10"/>
      <c r="DLY33" s="10"/>
      <c r="DLZ33" s="10"/>
      <c r="DMA33" s="10"/>
      <c r="DMB33" s="10"/>
      <c r="DMC33" s="10"/>
      <c r="DMD33" s="10"/>
      <c r="DME33" s="10"/>
      <c r="DMF33" s="10"/>
      <c r="DMG33" s="10"/>
      <c r="DMH33" s="10"/>
      <c r="DMI33" s="10"/>
      <c r="DMJ33" s="10"/>
      <c r="DMK33" s="10"/>
      <c r="DML33" s="10"/>
      <c r="DMM33" s="10"/>
      <c r="DMN33" s="10"/>
      <c r="DMO33" s="10"/>
      <c r="DMP33" s="10"/>
      <c r="DMQ33" s="10"/>
      <c r="DMR33" s="10"/>
      <c r="DMS33" s="10"/>
      <c r="DMT33" s="10"/>
      <c r="DMU33" s="10"/>
      <c r="DMV33" s="10"/>
      <c r="DMW33" s="10"/>
      <c r="DMX33" s="10"/>
      <c r="DMY33" s="10"/>
      <c r="DMZ33" s="10"/>
      <c r="DNA33" s="10"/>
      <c r="DNB33" s="10"/>
      <c r="DNC33" s="10"/>
      <c r="DND33" s="10"/>
      <c r="DNE33" s="10"/>
      <c r="DNF33" s="10"/>
      <c r="DNG33" s="10"/>
      <c r="DNH33" s="10"/>
      <c r="DNI33" s="10"/>
      <c r="DNJ33" s="10"/>
      <c r="DNK33" s="10"/>
      <c r="DNL33" s="10"/>
      <c r="DNM33" s="10"/>
      <c r="DNN33" s="10"/>
      <c r="DNO33" s="10"/>
      <c r="DNP33" s="10"/>
      <c r="DNQ33" s="10"/>
      <c r="DNR33" s="10"/>
      <c r="DNS33" s="10"/>
      <c r="DNT33" s="10"/>
      <c r="DNU33" s="10"/>
      <c r="DNV33" s="10"/>
      <c r="DNW33" s="10"/>
      <c r="DNX33" s="10"/>
      <c r="DNY33" s="10"/>
      <c r="DNZ33" s="10"/>
      <c r="DOA33" s="10"/>
      <c r="DOB33" s="10"/>
      <c r="DOC33" s="10"/>
      <c r="DOD33" s="10"/>
      <c r="DOE33" s="10"/>
      <c r="DOF33" s="10"/>
      <c r="DOG33" s="10"/>
      <c r="DOH33" s="10"/>
      <c r="DOI33" s="10"/>
      <c r="DOJ33" s="10"/>
      <c r="DOK33" s="10"/>
      <c r="DOL33" s="10"/>
      <c r="DOM33" s="10"/>
      <c r="DON33" s="10"/>
      <c r="DOO33" s="10"/>
      <c r="DOP33" s="10"/>
      <c r="DOQ33" s="10"/>
      <c r="DOR33" s="10"/>
      <c r="DOS33" s="10"/>
      <c r="DOT33" s="10"/>
      <c r="DOU33" s="10"/>
      <c r="DOV33" s="10"/>
      <c r="DOW33" s="10"/>
      <c r="DOX33" s="10"/>
      <c r="DOY33" s="10"/>
      <c r="DOZ33" s="10"/>
      <c r="DPA33" s="10"/>
      <c r="DPB33" s="10"/>
      <c r="DPC33" s="10"/>
      <c r="DPD33" s="10"/>
      <c r="DPE33" s="10"/>
      <c r="DPF33" s="10"/>
      <c r="DPG33" s="10"/>
      <c r="DPH33" s="10"/>
      <c r="DPI33" s="10"/>
      <c r="DPJ33" s="10"/>
      <c r="DPK33" s="10"/>
      <c r="DPL33" s="10"/>
      <c r="DPM33" s="10"/>
      <c r="DPN33" s="10"/>
      <c r="DPO33" s="10"/>
      <c r="DPP33" s="10"/>
      <c r="DPQ33" s="10"/>
      <c r="DPR33" s="10"/>
      <c r="DPS33" s="10"/>
      <c r="DPT33" s="10"/>
      <c r="DPU33" s="10"/>
      <c r="DPV33" s="10"/>
      <c r="DPW33" s="10"/>
      <c r="DPX33" s="10"/>
      <c r="DPY33" s="10"/>
      <c r="DPZ33" s="10"/>
      <c r="DQA33" s="10"/>
      <c r="DQB33" s="10"/>
      <c r="DQC33" s="10"/>
      <c r="DQD33" s="10"/>
      <c r="DQE33" s="10"/>
      <c r="DQF33" s="10"/>
      <c r="DQG33" s="10"/>
      <c r="DQH33" s="10"/>
      <c r="DQI33" s="10"/>
      <c r="DQJ33" s="10"/>
      <c r="DQK33" s="10"/>
      <c r="DQL33" s="10"/>
      <c r="DQM33" s="10"/>
      <c r="DQN33" s="10"/>
      <c r="DQO33" s="10"/>
      <c r="DQP33" s="10"/>
      <c r="DQQ33" s="10"/>
      <c r="DQR33" s="10"/>
      <c r="DQS33" s="10"/>
      <c r="DQT33" s="10"/>
      <c r="DQU33" s="10"/>
      <c r="DQV33" s="10"/>
      <c r="DQW33" s="10"/>
      <c r="DQX33" s="10"/>
      <c r="DQY33" s="10"/>
      <c r="DQZ33" s="10"/>
      <c r="DRA33" s="10"/>
      <c r="DRB33" s="10"/>
      <c r="DRC33" s="10"/>
      <c r="DRD33" s="10"/>
      <c r="DRE33" s="10"/>
      <c r="DRF33" s="10"/>
      <c r="DRG33" s="10"/>
      <c r="DRH33" s="10"/>
      <c r="DRI33" s="10"/>
      <c r="DRJ33" s="10"/>
      <c r="DRK33" s="10"/>
      <c r="DRL33" s="10"/>
      <c r="DRM33" s="10"/>
      <c r="DRN33" s="10"/>
      <c r="DRO33" s="10"/>
      <c r="DRP33" s="10"/>
      <c r="DRQ33" s="10"/>
      <c r="DRR33" s="10"/>
      <c r="DRS33" s="10"/>
      <c r="DRT33" s="10"/>
      <c r="DRU33" s="10"/>
      <c r="DRV33" s="10"/>
      <c r="DRW33" s="10"/>
      <c r="DRX33" s="10"/>
      <c r="DRY33" s="10"/>
      <c r="DRZ33" s="10"/>
      <c r="DSA33" s="10"/>
      <c r="DSB33" s="10"/>
      <c r="DSC33" s="10"/>
      <c r="DSD33" s="10"/>
      <c r="DSE33" s="10"/>
      <c r="DSF33" s="10"/>
      <c r="DSG33" s="10"/>
      <c r="DSH33" s="10"/>
      <c r="DSI33" s="10"/>
      <c r="DSJ33" s="10"/>
      <c r="DSK33" s="10"/>
      <c r="DSL33" s="10"/>
      <c r="DSM33" s="10"/>
      <c r="DSN33" s="10"/>
      <c r="DSO33" s="10"/>
      <c r="DSP33" s="10"/>
      <c r="DSQ33" s="10"/>
      <c r="DSR33" s="10"/>
      <c r="DSS33" s="10"/>
      <c r="DST33" s="10"/>
      <c r="DSU33" s="10"/>
      <c r="DSV33" s="10"/>
      <c r="DSW33" s="10"/>
      <c r="DSX33" s="10"/>
      <c r="DSY33" s="10"/>
      <c r="DSZ33" s="10"/>
      <c r="DTA33" s="10"/>
      <c r="DTB33" s="10"/>
      <c r="DTC33" s="10"/>
      <c r="DTD33" s="10"/>
      <c r="DTE33" s="10"/>
      <c r="DTF33" s="10"/>
      <c r="DTG33" s="10"/>
      <c r="DTH33" s="10"/>
      <c r="DTI33" s="10"/>
      <c r="DTJ33" s="10"/>
      <c r="DTK33" s="10"/>
      <c r="DTL33" s="10"/>
      <c r="DTM33" s="10"/>
      <c r="DTN33" s="10"/>
      <c r="DTO33" s="10"/>
      <c r="DTP33" s="10"/>
      <c r="DTQ33" s="10"/>
      <c r="DTR33" s="10"/>
      <c r="DTS33" s="10"/>
      <c r="DTT33" s="10"/>
      <c r="DTU33" s="10"/>
      <c r="DTV33" s="10"/>
      <c r="DTW33" s="10"/>
      <c r="DTX33" s="10"/>
      <c r="DTY33" s="10"/>
      <c r="DTZ33" s="10"/>
      <c r="DUA33" s="10"/>
      <c r="DUB33" s="10"/>
      <c r="DUC33" s="10"/>
      <c r="DUD33" s="10"/>
      <c r="DUE33" s="10"/>
      <c r="DUF33" s="10"/>
      <c r="DUG33" s="10"/>
      <c r="DUH33" s="10"/>
      <c r="DUI33" s="10"/>
      <c r="DUJ33" s="10"/>
      <c r="DUK33" s="10"/>
      <c r="DUL33" s="10"/>
      <c r="DUM33" s="10"/>
      <c r="DUN33" s="10"/>
      <c r="DUO33" s="10"/>
      <c r="DUP33" s="10"/>
      <c r="DUQ33" s="10"/>
      <c r="DUR33" s="10"/>
      <c r="DUS33" s="10"/>
      <c r="DUT33" s="10"/>
      <c r="DUU33" s="10"/>
      <c r="DUV33" s="10"/>
      <c r="DUW33" s="10"/>
      <c r="DUX33" s="10"/>
      <c r="DUY33" s="10"/>
      <c r="DUZ33" s="10"/>
      <c r="DVA33" s="10"/>
      <c r="DVB33" s="10"/>
      <c r="DVC33" s="10"/>
      <c r="DVD33" s="10"/>
      <c r="DVE33" s="10"/>
      <c r="DVF33" s="10"/>
      <c r="DVG33" s="10"/>
      <c r="DVH33" s="10"/>
      <c r="DVI33" s="10"/>
      <c r="DVJ33" s="10"/>
      <c r="DVK33" s="10"/>
      <c r="DVL33" s="10"/>
      <c r="DVM33" s="10"/>
      <c r="DVN33" s="10"/>
      <c r="DVO33" s="10"/>
      <c r="DVP33" s="10"/>
      <c r="DVQ33" s="10"/>
      <c r="DVR33" s="10"/>
      <c r="DVS33" s="10"/>
      <c r="DVT33" s="10"/>
      <c r="DVU33" s="10"/>
      <c r="DVV33" s="10"/>
      <c r="DVW33" s="10"/>
      <c r="DVX33" s="10"/>
      <c r="DVY33" s="10"/>
      <c r="DVZ33" s="10"/>
      <c r="DWA33" s="10"/>
      <c r="DWB33" s="10"/>
      <c r="DWC33" s="10"/>
      <c r="DWD33" s="10"/>
      <c r="DWE33" s="10"/>
      <c r="DWF33" s="10"/>
      <c r="DWG33" s="10"/>
      <c r="DWH33" s="10"/>
      <c r="DWI33" s="10"/>
      <c r="DWJ33" s="10"/>
      <c r="DWK33" s="10"/>
      <c r="DWL33" s="10"/>
      <c r="DWM33" s="10"/>
      <c r="DWN33" s="10"/>
      <c r="DWO33" s="10"/>
      <c r="DWP33" s="10"/>
      <c r="DWQ33" s="10"/>
      <c r="DWR33" s="10"/>
      <c r="DWS33" s="10"/>
      <c r="DWT33" s="10"/>
      <c r="DWU33" s="10"/>
      <c r="DWV33" s="10"/>
      <c r="DWW33" s="10"/>
      <c r="DWX33" s="10"/>
      <c r="DWY33" s="10"/>
      <c r="DWZ33" s="10"/>
      <c r="DXA33" s="10"/>
      <c r="DXB33" s="10"/>
      <c r="DXC33" s="10"/>
      <c r="DXD33" s="10"/>
      <c r="DXE33" s="10"/>
      <c r="DXF33" s="10"/>
      <c r="DXG33" s="10"/>
      <c r="DXH33" s="10"/>
      <c r="DXI33" s="10"/>
      <c r="DXJ33" s="10"/>
      <c r="DXK33" s="10"/>
      <c r="DXL33" s="10"/>
      <c r="DXM33" s="10"/>
      <c r="DXN33" s="10"/>
      <c r="DXO33" s="10"/>
      <c r="DXP33" s="10"/>
      <c r="DXQ33" s="10"/>
      <c r="DXR33" s="10"/>
      <c r="DXS33" s="10"/>
      <c r="DXT33" s="10"/>
      <c r="DXU33" s="10"/>
      <c r="DXV33" s="10"/>
      <c r="DXW33" s="10"/>
      <c r="DXX33" s="10"/>
      <c r="DXY33" s="10"/>
      <c r="DXZ33" s="10"/>
      <c r="DYA33" s="10"/>
      <c r="DYB33" s="10"/>
      <c r="DYC33" s="10"/>
      <c r="DYD33" s="10"/>
      <c r="DYE33" s="10"/>
      <c r="DYF33" s="10"/>
      <c r="DYG33" s="10"/>
      <c r="DYH33" s="10"/>
      <c r="DYI33" s="10"/>
      <c r="DYJ33" s="10"/>
      <c r="DYK33" s="10"/>
      <c r="DYL33" s="10"/>
      <c r="DYM33" s="10"/>
      <c r="DYN33" s="10"/>
      <c r="DYO33" s="10"/>
      <c r="DYP33" s="10"/>
      <c r="DYQ33" s="10"/>
      <c r="DYR33" s="10"/>
      <c r="DYS33" s="10"/>
      <c r="DYT33" s="10"/>
      <c r="DYU33" s="10"/>
      <c r="DYV33" s="10"/>
      <c r="DYW33" s="10"/>
      <c r="DYX33" s="10"/>
      <c r="DYY33" s="10"/>
      <c r="DYZ33" s="10"/>
      <c r="DZA33" s="10"/>
      <c r="DZB33" s="10"/>
      <c r="DZC33" s="10"/>
      <c r="DZD33" s="10"/>
      <c r="DZE33" s="10"/>
      <c r="DZF33" s="10"/>
      <c r="DZG33" s="10"/>
      <c r="DZH33" s="10"/>
      <c r="DZI33" s="10"/>
      <c r="DZJ33" s="10"/>
      <c r="DZK33" s="10"/>
      <c r="DZL33" s="10"/>
      <c r="DZM33" s="10"/>
      <c r="DZN33" s="10"/>
      <c r="DZO33" s="10"/>
      <c r="DZP33" s="10"/>
      <c r="DZQ33" s="10"/>
      <c r="DZR33" s="10"/>
      <c r="DZS33" s="10"/>
      <c r="DZT33" s="10"/>
      <c r="DZU33" s="10"/>
      <c r="DZV33" s="10"/>
      <c r="DZW33" s="10"/>
      <c r="DZX33" s="10"/>
      <c r="DZY33" s="10"/>
      <c r="DZZ33" s="10"/>
      <c r="EAA33" s="10"/>
      <c r="EAB33" s="10"/>
      <c r="EAC33" s="10"/>
      <c r="EAD33" s="10"/>
      <c r="EAE33" s="10"/>
      <c r="EAF33" s="10"/>
      <c r="EAG33" s="10"/>
      <c r="EAH33" s="10"/>
      <c r="EAI33" s="10"/>
      <c r="EAJ33" s="10"/>
      <c r="EAK33" s="10"/>
      <c r="EAL33" s="10"/>
      <c r="EAM33" s="10"/>
      <c r="EAN33" s="10"/>
      <c r="EAO33" s="10"/>
      <c r="EAP33" s="10"/>
      <c r="EAQ33" s="10"/>
      <c r="EAR33" s="10"/>
      <c r="EAS33" s="10"/>
      <c r="EAT33" s="10"/>
      <c r="EAU33" s="10"/>
      <c r="EAV33" s="10"/>
      <c r="EAW33" s="10"/>
      <c r="EAX33" s="10"/>
      <c r="EAY33" s="10"/>
      <c r="EAZ33" s="10"/>
      <c r="EBA33" s="10"/>
      <c r="EBB33" s="10"/>
      <c r="EBC33" s="10"/>
      <c r="EBD33" s="10"/>
      <c r="EBE33" s="10"/>
      <c r="EBF33" s="10"/>
      <c r="EBG33" s="10"/>
      <c r="EBH33" s="10"/>
      <c r="EBI33" s="10"/>
      <c r="EBJ33" s="10"/>
      <c r="EBK33" s="10"/>
      <c r="EBL33" s="10"/>
      <c r="EBM33" s="10"/>
      <c r="EBN33" s="10"/>
      <c r="EBO33" s="10"/>
      <c r="EBP33" s="10"/>
      <c r="EBQ33" s="10"/>
      <c r="EBR33" s="10"/>
      <c r="EBS33" s="10"/>
      <c r="EBT33" s="10"/>
      <c r="EBU33" s="10"/>
      <c r="EBV33" s="10"/>
      <c r="EBW33" s="10"/>
      <c r="EBX33" s="10"/>
      <c r="EBY33" s="10"/>
      <c r="EBZ33" s="10"/>
      <c r="ECA33" s="10"/>
      <c r="ECB33" s="10"/>
      <c r="ECC33" s="10"/>
      <c r="ECD33" s="10"/>
      <c r="ECE33" s="10"/>
      <c r="ECF33" s="10"/>
      <c r="ECG33" s="10"/>
      <c r="ECH33" s="10"/>
      <c r="ECI33" s="10"/>
      <c r="ECJ33" s="10"/>
      <c r="ECK33" s="10"/>
      <c r="ECL33" s="10"/>
      <c r="ECM33" s="10"/>
      <c r="ECN33" s="10"/>
      <c r="ECO33" s="10"/>
      <c r="ECP33" s="10"/>
      <c r="ECQ33" s="10"/>
      <c r="ECR33" s="10"/>
      <c r="ECS33" s="10"/>
      <c r="ECT33" s="10"/>
      <c r="ECU33" s="10"/>
      <c r="ECV33" s="10"/>
      <c r="ECW33" s="10"/>
      <c r="ECX33" s="10"/>
      <c r="ECY33" s="10"/>
      <c r="ECZ33" s="10"/>
      <c r="EDA33" s="10"/>
      <c r="EDB33" s="10"/>
      <c r="EDC33" s="10"/>
      <c r="EDD33" s="10"/>
      <c r="EDE33" s="10"/>
      <c r="EDF33" s="10"/>
      <c r="EDG33" s="10"/>
      <c r="EDH33" s="10"/>
      <c r="EDI33" s="10"/>
      <c r="EDJ33" s="10"/>
      <c r="EDK33" s="10"/>
      <c r="EDL33" s="10"/>
      <c r="EDM33" s="10"/>
      <c r="EDN33" s="10"/>
      <c r="EDO33" s="10"/>
      <c r="EDP33" s="10"/>
      <c r="EDQ33" s="10"/>
      <c r="EDR33" s="10"/>
      <c r="EDS33" s="10"/>
      <c r="EDT33" s="10"/>
      <c r="EDU33" s="10"/>
      <c r="EDV33" s="10"/>
      <c r="EDW33" s="10"/>
      <c r="EDX33" s="10"/>
      <c r="EDY33" s="10"/>
      <c r="EDZ33" s="10"/>
      <c r="EEA33" s="10"/>
      <c r="EEB33" s="10"/>
      <c r="EEC33" s="10"/>
      <c r="EED33" s="10"/>
      <c r="EEE33" s="10"/>
      <c r="EEF33" s="10"/>
      <c r="EEG33" s="10"/>
      <c r="EEH33" s="10"/>
      <c r="EEI33" s="10"/>
      <c r="EEJ33" s="10"/>
      <c r="EEK33" s="10"/>
      <c r="EEL33" s="10"/>
      <c r="EEM33" s="10"/>
      <c r="EEN33" s="10"/>
      <c r="EEO33" s="10"/>
      <c r="EEP33" s="10"/>
      <c r="EEQ33" s="10"/>
      <c r="EER33" s="10"/>
      <c r="EES33" s="10"/>
      <c r="EET33" s="10"/>
      <c r="EEU33" s="10"/>
      <c r="EEV33" s="10"/>
      <c r="EEW33" s="10"/>
      <c r="EEX33" s="10"/>
      <c r="EEY33" s="10"/>
      <c r="EEZ33" s="10"/>
      <c r="EFA33" s="10"/>
      <c r="EFB33" s="10"/>
      <c r="EFC33" s="10"/>
      <c r="EFD33" s="10"/>
      <c r="EFE33" s="10"/>
      <c r="EFF33" s="10"/>
      <c r="EFG33" s="10"/>
      <c r="EFH33" s="10"/>
      <c r="EFI33" s="10"/>
      <c r="EFJ33" s="10"/>
      <c r="EFK33" s="10"/>
      <c r="EFL33" s="10"/>
      <c r="EFM33" s="10"/>
      <c r="EFN33" s="10"/>
      <c r="EFO33" s="10"/>
      <c r="EFP33" s="10"/>
      <c r="EFQ33" s="10"/>
      <c r="EFR33" s="10"/>
      <c r="EFS33" s="10"/>
      <c r="EFT33" s="10"/>
      <c r="EFU33" s="10"/>
      <c r="EFV33" s="10"/>
      <c r="EFW33" s="10"/>
      <c r="EFX33" s="10"/>
      <c r="EFY33" s="10"/>
      <c r="EFZ33" s="10"/>
      <c r="EGA33" s="10"/>
      <c r="EGB33" s="10"/>
      <c r="EGC33" s="10"/>
      <c r="EGD33" s="10"/>
      <c r="EGE33" s="10"/>
      <c r="EGF33" s="10"/>
      <c r="EGG33" s="10"/>
      <c r="EGH33" s="10"/>
      <c r="EGI33" s="10"/>
      <c r="EGJ33" s="10"/>
      <c r="EGK33" s="10"/>
      <c r="EGL33" s="10"/>
      <c r="EGM33" s="10"/>
      <c r="EGN33" s="10"/>
      <c r="EGO33" s="10"/>
      <c r="EGP33" s="10"/>
      <c r="EGQ33" s="10"/>
      <c r="EGR33" s="10"/>
      <c r="EGS33" s="10"/>
      <c r="EGT33" s="10"/>
      <c r="EGU33" s="10"/>
      <c r="EGV33" s="10"/>
      <c r="EGW33" s="10"/>
      <c r="EGX33" s="10"/>
      <c r="EGY33" s="10"/>
      <c r="EGZ33" s="10"/>
      <c r="EHA33" s="10"/>
      <c r="EHB33" s="10"/>
      <c r="EHC33" s="10"/>
      <c r="EHD33" s="10"/>
      <c r="EHE33" s="10"/>
      <c r="EHF33" s="10"/>
      <c r="EHG33" s="10"/>
      <c r="EHH33" s="10"/>
      <c r="EHI33" s="10"/>
      <c r="EHJ33" s="10"/>
      <c r="EHK33" s="10"/>
      <c r="EHL33" s="10"/>
      <c r="EHM33" s="10"/>
      <c r="EHN33" s="10"/>
      <c r="EHO33" s="10"/>
      <c r="EHP33" s="10"/>
      <c r="EHQ33" s="10"/>
      <c r="EHR33" s="10"/>
      <c r="EHS33" s="10"/>
      <c r="EHT33" s="10"/>
      <c r="EHU33" s="10"/>
      <c r="EHV33" s="10"/>
      <c r="EHW33" s="10"/>
      <c r="EHX33" s="10"/>
      <c r="EHY33" s="10"/>
      <c r="EHZ33" s="10"/>
      <c r="EIA33" s="10"/>
      <c r="EIB33" s="10"/>
      <c r="EIC33" s="10"/>
      <c r="EID33" s="10"/>
      <c r="EIE33" s="10"/>
      <c r="EIF33" s="10"/>
      <c r="EIG33" s="10"/>
      <c r="EIH33" s="10"/>
      <c r="EII33" s="10"/>
      <c r="EIJ33" s="10"/>
      <c r="EIK33" s="10"/>
      <c r="EIL33" s="10"/>
      <c r="EIM33" s="10"/>
      <c r="EIN33" s="10"/>
      <c r="EIO33" s="10"/>
      <c r="EIP33" s="10"/>
      <c r="EIQ33" s="10"/>
      <c r="EIR33" s="10"/>
      <c r="EIS33" s="10"/>
      <c r="EIT33" s="10"/>
      <c r="EIU33" s="10"/>
      <c r="EIV33" s="10"/>
      <c r="EIW33" s="10"/>
      <c r="EIX33" s="10"/>
      <c r="EIY33" s="10"/>
      <c r="EIZ33" s="10"/>
      <c r="EJA33" s="10"/>
      <c r="EJB33" s="10"/>
      <c r="EJC33" s="10"/>
      <c r="EJD33" s="10"/>
      <c r="EJE33" s="10"/>
      <c r="EJF33" s="10"/>
      <c r="EJG33" s="10"/>
      <c r="EJH33" s="10"/>
      <c r="EJI33" s="10"/>
      <c r="EJJ33" s="10"/>
      <c r="EJK33" s="10"/>
      <c r="EJL33" s="10"/>
      <c r="EJM33" s="10"/>
      <c r="EJN33" s="10"/>
      <c r="EJO33" s="10"/>
      <c r="EJP33" s="10"/>
      <c r="EJQ33" s="10"/>
      <c r="EJR33" s="10"/>
      <c r="EJS33" s="10"/>
      <c r="EJT33" s="10"/>
      <c r="EJU33" s="10"/>
      <c r="EJV33" s="10"/>
      <c r="EJW33" s="10"/>
      <c r="EJX33" s="10"/>
      <c r="EJY33" s="10"/>
      <c r="EJZ33" s="10"/>
      <c r="EKA33" s="10"/>
      <c r="EKB33" s="10"/>
      <c r="EKC33" s="10"/>
      <c r="EKD33" s="10"/>
      <c r="EKE33" s="10"/>
      <c r="EKF33" s="10"/>
      <c r="EKG33" s="10"/>
      <c r="EKH33" s="10"/>
      <c r="EKI33" s="10"/>
      <c r="EKJ33" s="10"/>
      <c r="EKK33" s="10"/>
      <c r="EKL33" s="10"/>
      <c r="EKM33" s="10"/>
      <c r="EKN33" s="10"/>
      <c r="EKO33" s="10"/>
      <c r="EKP33" s="10"/>
      <c r="EKQ33" s="10"/>
      <c r="EKR33" s="10"/>
      <c r="EKS33" s="10"/>
      <c r="EKT33" s="10"/>
      <c r="EKU33" s="10"/>
      <c r="EKV33" s="10"/>
      <c r="EKW33" s="10"/>
      <c r="EKX33" s="10"/>
      <c r="EKY33" s="10"/>
      <c r="EKZ33" s="10"/>
      <c r="ELA33" s="10"/>
      <c r="ELB33" s="10"/>
      <c r="ELC33" s="10"/>
      <c r="ELD33" s="10"/>
      <c r="ELE33" s="10"/>
      <c r="ELF33" s="10"/>
      <c r="ELG33" s="10"/>
      <c r="ELH33" s="10"/>
      <c r="ELI33" s="10"/>
      <c r="ELJ33" s="10"/>
      <c r="ELK33" s="10"/>
      <c r="ELL33" s="10"/>
      <c r="ELM33" s="10"/>
      <c r="ELN33" s="10"/>
      <c r="ELO33" s="10"/>
      <c r="ELP33" s="10"/>
      <c r="ELQ33" s="10"/>
      <c r="ELR33" s="10"/>
      <c r="ELS33" s="10"/>
      <c r="ELT33" s="10"/>
      <c r="ELU33" s="10"/>
      <c r="ELV33" s="10"/>
      <c r="ELW33" s="10"/>
      <c r="ELX33" s="10"/>
      <c r="ELY33" s="10"/>
      <c r="ELZ33" s="10"/>
      <c r="EMA33" s="10"/>
      <c r="EMB33" s="10"/>
      <c r="EMC33" s="10"/>
      <c r="EMD33" s="10"/>
      <c r="EME33" s="10"/>
      <c r="EMF33" s="10"/>
      <c r="EMG33" s="10"/>
      <c r="EMH33" s="10"/>
      <c r="EMI33" s="10"/>
      <c r="EMJ33" s="10"/>
      <c r="EMK33" s="10"/>
      <c r="EML33" s="10"/>
      <c r="EMM33" s="10"/>
      <c r="EMN33" s="10"/>
      <c r="EMO33" s="10"/>
      <c r="EMP33" s="10"/>
      <c r="EMQ33" s="10"/>
      <c r="EMR33" s="10"/>
      <c r="EMS33" s="10"/>
      <c r="EMT33" s="10"/>
      <c r="EMU33" s="10"/>
      <c r="EMV33" s="10"/>
      <c r="EMW33" s="10"/>
      <c r="EMX33" s="10"/>
      <c r="EMY33" s="10"/>
      <c r="EMZ33" s="10"/>
      <c r="ENA33" s="10"/>
      <c r="ENB33" s="10"/>
      <c r="ENC33" s="10"/>
      <c r="END33" s="10"/>
      <c r="ENE33" s="10"/>
      <c r="ENF33" s="10"/>
      <c r="ENG33" s="10"/>
      <c r="ENH33" s="10"/>
      <c r="ENI33" s="10"/>
      <c r="ENJ33" s="10"/>
      <c r="ENK33" s="10"/>
      <c r="ENL33" s="10"/>
      <c r="ENM33" s="10"/>
      <c r="ENN33" s="10"/>
      <c r="ENO33" s="10"/>
      <c r="ENP33" s="10"/>
      <c r="ENQ33" s="10"/>
      <c r="ENR33" s="10"/>
      <c r="ENS33" s="10"/>
      <c r="ENT33" s="10"/>
      <c r="ENU33" s="10"/>
      <c r="ENV33" s="10"/>
      <c r="ENW33" s="10"/>
      <c r="ENX33" s="10"/>
      <c r="ENY33" s="10"/>
      <c r="ENZ33" s="10"/>
      <c r="EOA33" s="10"/>
      <c r="EOB33" s="10"/>
      <c r="EOC33" s="10"/>
      <c r="EOD33" s="10"/>
      <c r="EOE33" s="10"/>
      <c r="EOF33" s="10"/>
      <c r="EOG33" s="10"/>
      <c r="EOH33" s="10"/>
      <c r="EOI33" s="10"/>
      <c r="EOJ33" s="10"/>
      <c r="EOK33" s="10"/>
      <c r="EOL33" s="10"/>
      <c r="EOM33" s="10"/>
      <c r="EON33" s="10"/>
      <c r="EOO33" s="10"/>
      <c r="EOP33" s="10"/>
      <c r="EOQ33" s="10"/>
      <c r="EOR33" s="10"/>
      <c r="EOS33" s="10"/>
      <c r="EOT33" s="10"/>
      <c r="EOU33" s="10"/>
      <c r="EOV33" s="10"/>
      <c r="EOW33" s="10"/>
      <c r="EOX33" s="10"/>
      <c r="EOY33" s="10"/>
      <c r="EOZ33" s="10"/>
      <c r="EPA33" s="10"/>
      <c r="EPB33" s="10"/>
      <c r="EPC33" s="10"/>
      <c r="EPD33" s="10"/>
      <c r="EPE33" s="10"/>
      <c r="EPF33" s="10"/>
      <c r="EPG33" s="10"/>
      <c r="EPH33" s="10"/>
      <c r="EPI33" s="10"/>
      <c r="EPJ33" s="10"/>
      <c r="EPK33" s="10"/>
      <c r="EPL33" s="10"/>
      <c r="EPM33" s="10"/>
      <c r="EPN33" s="10"/>
      <c r="EPO33" s="10"/>
      <c r="EPP33" s="10"/>
      <c r="EPQ33" s="10"/>
      <c r="EPR33" s="10"/>
      <c r="EPS33" s="10"/>
      <c r="EPT33" s="10"/>
      <c r="EPU33" s="10"/>
      <c r="EPV33" s="10"/>
      <c r="EPW33" s="10"/>
      <c r="EPX33" s="10"/>
      <c r="EPY33" s="10"/>
      <c r="EPZ33" s="10"/>
      <c r="EQA33" s="10"/>
      <c r="EQB33" s="10"/>
      <c r="EQC33" s="10"/>
      <c r="EQD33" s="10"/>
      <c r="EQE33" s="10"/>
      <c r="EQF33" s="10"/>
      <c r="EQG33" s="10"/>
      <c r="EQH33" s="10"/>
      <c r="EQI33" s="10"/>
      <c r="EQJ33" s="10"/>
      <c r="EQK33" s="10"/>
      <c r="EQL33" s="10"/>
      <c r="EQM33" s="10"/>
      <c r="EQN33" s="10"/>
      <c r="EQO33" s="10"/>
      <c r="EQP33" s="10"/>
      <c r="EQQ33" s="10"/>
      <c r="EQR33" s="10"/>
      <c r="EQS33" s="10"/>
      <c r="EQT33" s="10"/>
      <c r="EQU33" s="10"/>
      <c r="EQV33" s="10"/>
      <c r="EQW33" s="10"/>
      <c r="EQX33" s="10"/>
      <c r="EQY33" s="10"/>
      <c r="EQZ33" s="10"/>
      <c r="ERA33" s="10"/>
      <c r="ERB33" s="10"/>
      <c r="ERC33" s="10"/>
      <c r="ERD33" s="10"/>
      <c r="ERE33" s="10"/>
      <c r="ERF33" s="10"/>
      <c r="ERG33" s="10"/>
      <c r="ERH33" s="10"/>
      <c r="ERI33" s="10"/>
      <c r="ERJ33" s="10"/>
      <c r="ERK33" s="10"/>
      <c r="ERL33" s="10"/>
      <c r="ERM33" s="10"/>
      <c r="ERN33" s="10"/>
      <c r="ERO33" s="10"/>
      <c r="ERP33" s="10"/>
      <c r="ERQ33" s="10"/>
      <c r="ERR33" s="10"/>
      <c r="ERS33" s="10"/>
      <c r="ERT33" s="10"/>
      <c r="ERU33" s="10"/>
      <c r="ERV33" s="10"/>
      <c r="ERW33" s="10"/>
      <c r="ERX33" s="10"/>
      <c r="ERY33" s="10"/>
      <c r="ERZ33" s="10"/>
      <c r="ESA33" s="10"/>
      <c r="ESB33" s="10"/>
      <c r="ESC33" s="10"/>
      <c r="ESD33" s="10"/>
      <c r="ESE33" s="10"/>
      <c r="ESF33" s="10"/>
      <c r="ESG33" s="10"/>
      <c r="ESH33" s="10"/>
      <c r="ESI33" s="10"/>
      <c r="ESJ33" s="10"/>
      <c r="ESK33" s="10"/>
      <c r="ESL33" s="10"/>
      <c r="ESM33" s="10"/>
      <c r="ESN33" s="10"/>
      <c r="ESO33" s="10"/>
      <c r="ESP33" s="10"/>
      <c r="ESQ33" s="10"/>
      <c r="ESR33" s="10"/>
      <c r="ESS33" s="10"/>
      <c r="EST33" s="10"/>
      <c r="ESU33" s="10"/>
      <c r="ESV33" s="10"/>
      <c r="ESW33" s="10"/>
      <c r="ESX33" s="10"/>
      <c r="ESY33" s="10"/>
      <c r="ESZ33" s="10"/>
      <c r="ETA33" s="10"/>
      <c r="ETB33" s="10"/>
      <c r="ETC33" s="10"/>
      <c r="ETD33" s="10"/>
      <c r="ETE33" s="10"/>
      <c r="ETF33" s="10"/>
      <c r="ETG33" s="10"/>
      <c r="ETH33" s="10"/>
      <c r="ETI33" s="10"/>
      <c r="ETJ33" s="10"/>
      <c r="ETK33" s="10"/>
      <c r="ETL33" s="10"/>
      <c r="ETM33" s="10"/>
      <c r="ETN33" s="10"/>
      <c r="ETO33" s="10"/>
      <c r="ETP33" s="10"/>
      <c r="ETQ33" s="10"/>
      <c r="ETR33" s="10"/>
      <c r="ETS33" s="10"/>
      <c r="ETT33" s="10"/>
      <c r="ETU33" s="10"/>
      <c r="ETV33" s="10"/>
      <c r="ETW33" s="10"/>
      <c r="ETX33" s="10"/>
      <c r="ETY33" s="10"/>
      <c r="ETZ33" s="10"/>
      <c r="EUA33" s="10"/>
      <c r="EUB33" s="10"/>
      <c r="EUC33" s="10"/>
      <c r="EUD33" s="10"/>
      <c r="EUE33" s="10"/>
      <c r="EUF33" s="10"/>
      <c r="EUG33" s="10"/>
      <c r="EUH33" s="10"/>
      <c r="EUI33" s="10"/>
      <c r="EUJ33" s="10"/>
      <c r="EUK33" s="10"/>
      <c r="EUL33" s="10"/>
      <c r="EUM33" s="10"/>
      <c r="EUN33" s="10"/>
      <c r="EUO33" s="10"/>
      <c r="EUP33" s="10"/>
      <c r="EUQ33" s="10"/>
      <c r="EUR33" s="10"/>
      <c r="EUS33" s="10"/>
      <c r="EUT33" s="10"/>
      <c r="EUU33" s="10"/>
      <c r="EUV33" s="10"/>
      <c r="EUW33" s="10"/>
      <c r="EUX33" s="10"/>
      <c r="EUY33" s="10"/>
      <c r="EUZ33" s="10"/>
      <c r="EVA33" s="10"/>
      <c r="EVB33" s="10"/>
      <c r="EVC33" s="10"/>
      <c r="EVD33" s="10"/>
      <c r="EVE33" s="10"/>
      <c r="EVF33" s="10"/>
      <c r="EVG33" s="10"/>
      <c r="EVH33" s="10"/>
      <c r="EVI33" s="10"/>
      <c r="EVJ33" s="10"/>
      <c r="EVK33" s="10"/>
      <c r="EVL33" s="10"/>
      <c r="EVM33" s="10"/>
      <c r="EVN33" s="10"/>
      <c r="EVO33" s="10"/>
      <c r="EVP33" s="10"/>
      <c r="EVQ33" s="10"/>
      <c r="EVR33" s="10"/>
      <c r="EVS33" s="10"/>
      <c r="EVT33" s="10"/>
      <c r="EVU33" s="10"/>
      <c r="EVV33" s="10"/>
      <c r="EVW33" s="10"/>
      <c r="EVX33" s="10"/>
      <c r="EVY33" s="10"/>
      <c r="EVZ33" s="10"/>
      <c r="EWA33" s="10"/>
      <c r="EWB33" s="10"/>
      <c r="EWC33" s="10"/>
      <c r="EWD33" s="10"/>
      <c r="EWE33" s="10"/>
      <c r="EWF33" s="10"/>
      <c r="EWG33" s="10"/>
      <c r="EWH33" s="10"/>
      <c r="EWI33" s="10"/>
      <c r="EWJ33" s="10"/>
      <c r="EWK33" s="10"/>
      <c r="EWL33" s="10"/>
      <c r="EWM33" s="10"/>
      <c r="EWN33" s="10"/>
      <c r="EWO33" s="10"/>
      <c r="EWP33" s="10"/>
      <c r="EWQ33" s="10"/>
      <c r="EWR33" s="10"/>
      <c r="EWS33" s="10"/>
      <c r="EWT33" s="10"/>
      <c r="EWU33" s="10"/>
      <c r="EWV33" s="10"/>
      <c r="EWW33" s="10"/>
      <c r="EWX33" s="10"/>
      <c r="EWY33" s="10"/>
      <c r="EWZ33" s="10"/>
      <c r="EXA33" s="10"/>
      <c r="EXB33" s="10"/>
      <c r="EXC33" s="10"/>
      <c r="EXD33" s="10"/>
      <c r="EXE33" s="10"/>
      <c r="EXF33" s="10"/>
      <c r="EXG33" s="10"/>
      <c r="EXH33" s="10"/>
      <c r="EXI33" s="10"/>
      <c r="EXJ33" s="10"/>
      <c r="EXK33" s="10"/>
      <c r="EXL33" s="10"/>
      <c r="EXM33" s="10"/>
      <c r="EXN33" s="10"/>
      <c r="EXO33" s="10"/>
      <c r="EXP33" s="10"/>
      <c r="EXQ33" s="10"/>
      <c r="EXR33" s="10"/>
      <c r="EXS33" s="10"/>
      <c r="EXT33" s="10"/>
      <c r="EXU33" s="10"/>
      <c r="EXV33" s="10"/>
      <c r="EXW33" s="10"/>
      <c r="EXX33" s="10"/>
      <c r="EXY33" s="10"/>
      <c r="EXZ33" s="10"/>
      <c r="EYA33" s="10"/>
      <c r="EYB33" s="10"/>
      <c r="EYC33" s="10"/>
      <c r="EYD33" s="10"/>
      <c r="EYE33" s="10"/>
      <c r="EYF33" s="10"/>
      <c r="EYG33" s="10"/>
      <c r="EYH33" s="10"/>
      <c r="EYI33" s="10"/>
      <c r="EYJ33" s="10"/>
      <c r="EYK33" s="10"/>
      <c r="EYL33" s="10"/>
      <c r="EYM33" s="10"/>
      <c r="EYN33" s="10"/>
      <c r="EYO33" s="10"/>
      <c r="EYP33" s="10"/>
      <c r="EYQ33" s="10"/>
      <c r="EYR33" s="10"/>
      <c r="EYS33" s="10"/>
      <c r="EYT33" s="10"/>
      <c r="EYU33" s="10"/>
      <c r="EYV33" s="10"/>
      <c r="EYW33" s="10"/>
      <c r="EYX33" s="10"/>
      <c r="EYY33" s="10"/>
      <c r="EYZ33" s="10"/>
      <c r="EZA33" s="10"/>
      <c r="EZB33" s="10"/>
      <c r="EZC33" s="10"/>
      <c r="EZD33" s="10"/>
      <c r="EZE33" s="10"/>
      <c r="EZF33" s="10"/>
      <c r="EZG33" s="10"/>
      <c r="EZH33" s="10"/>
      <c r="EZI33" s="10"/>
      <c r="EZJ33" s="10"/>
      <c r="EZK33" s="10"/>
      <c r="EZL33" s="10"/>
      <c r="EZM33" s="10"/>
      <c r="EZN33" s="10"/>
      <c r="EZO33" s="10"/>
      <c r="EZP33" s="10"/>
      <c r="EZQ33" s="10"/>
      <c r="EZR33" s="10"/>
      <c r="EZS33" s="10"/>
      <c r="EZT33" s="10"/>
      <c r="EZU33" s="10"/>
      <c r="EZV33" s="10"/>
      <c r="EZW33" s="10"/>
      <c r="EZX33" s="10"/>
      <c r="EZY33" s="10"/>
      <c r="EZZ33" s="10"/>
      <c r="FAA33" s="10"/>
      <c r="FAB33" s="10"/>
      <c r="FAC33" s="10"/>
      <c r="FAD33" s="10"/>
      <c r="FAE33" s="10"/>
      <c r="FAF33" s="10"/>
      <c r="FAG33" s="10"/>
      <c r="FAH33" s="10"/>
      <c r="FAI33" s="10"/>
      <c r="FAJ33" s="10"/>
      <c r="FAK33" s="10"/>
      <c r="FAL33" s="10"/>
      <c r="FAM33" s="10"/>
      <c r="FAN33" s="10"/>
      <c r="FAO33" s="10"/>
      <c r="FAP33" s="10"/>
      <c r="FAQ33" s="10"/>
      <c r="FAR33" s="10"/>
      <c r="FAS33" s="10"/>
      <c r="FAT33" s="10"/>
      <c r="FAU33" s="10"/>
      <c r="FAV33" s="10"/>
      <c r="FAW33" s="10"/>
      <c r="FAX33" s="10"/>
      <c r="FAY33" s="10"/>
      <c r="FAZ33" s="10"/>
      <c r="FBA33" s="10"/>
      <c r="FBB33" s="10"/>
      <c r="FBC33" s="10"/>
      <c r="FBD33" s="10"/>
      <c r="FBE33" s="10"/>
      <c r="FBF33" s="10"/>
      <c r="FBG33" s="10"/>
      <c r="FBH33" s="10"/>
      <c r="FBI33" s="10"/>
      <c r="FBJ33" s="10"/>
      <c r="FBK33" s="10"/>
      <c r="FBL33" s="10"/>
      <c r="FBM33" s="10"/>
      <c r="FBN33" s="10"/>
      <c r="FBO33" s="10"/>
      <c r="FBP33" s="10"/>
      <c r="FBQ33" s="10"/>
      <c r="FBR33" s="10"/>
      <c r="FBS33" s="10"/>
      <c r="FBT33" s="10"/>
      <c r="FBU33" s="10"/>
      <c r="FBV33" s="10"/>
      <c r="FBW33" s="10"/>
      <c r="FBX33" s="10"/>
      <c r="FBY33" s="10"/>
      <c r="FBZ33" s="10"/>
      <c r="FCA33" s="10"/>
      <c r="FCB33" s="10"/>
      <c r="FCC33" s="10"/>
      <c r="FCD33" s="10"/>
      <c r="FCE33" s="10"/>
      <c r="FCF33" s="10"/>
      <c r="FCG33" s="10"/>
      <c r="FCH33" s="10"/>
      <c r="FCI33" s="10"/>
      <c r="FCJ33" s="10"/>
      <c r="FCK33" s="10"/>
      <c r="FCL33" s="10"/>
      <c r="FCM33" s="10"/>
      <c r="FCN33" s="10"/>
      <c r="FCO33" s="10"/>
      <c r="FCP33" s="10"/>
      <c r="FCQ33" s="10"/>
      <c r="FCR33" s="10"/>
      <c r="FCS33" s="10"/>
      <c r="FCT33" s="10"/>
      <c r="FCU33" s="10"/>
      <c r="FCV33" s="10"/>
      <c r="FCW33" s="10"/>
      <c r="FCX33" s="10"/>
      <c r="FCY33" s="10"/>
      <c r="FCZ33" s="10"/>
      <c r="FDA33" s="10"/>
      <c r="FDB33" s="10"/>
      <c r="FDC33" s="10"/>
      <c r="FDD33" s="10"/>
      <c r="FDE33" s="10"/>
      <c r="FDF33" s="10"/>
      <c r="FDG33" s="10"/>
      <c r="FDH33" s="10"/>
      <c r="FDI33" s="10"/>
      <c r="FDJ33" s="10"/>
      <c r="FDK33" s="10"/>
      <c r="FDL33" s="10"/>
      <c r="FDM33" s="10"/>
      <c r="FDN33" s="10"/>
      <c r="FDO33" s="10"/>
      <c r="FDP33" s="10"/>
      <c r="FDQ33" s="10"/>
      <c r="FDR33" s="10"/>
      <c r="FDS33" s="10"/>
      <c r="FDT33" s="10"/>
      <c r="FDU33" s="10"/>
      <c r="FDV33" s="10"/>
      <c r="FDW33" s="10"/>
      <c r="FDX33" s="10"/>
      <c r="FDY33" s="10"/>
      <c r="FDZ33" s="10"/>
      <c r="FEA33" s="10"/>
      <c r="FEB33" s="10"/>
      <c r="FEC33" s="10"/>
      <c r="FED33" s="10"/>
      <c r="FEE33" s="10"/>
      <c r="FEF33" s="10"/>
      <c r="FEG33" s="10"/>
      <c r="FEH33" s="10"/>
      <c r="FEI33" s="10"/>
      <c r="FEJ33" s="10"/>
      <c r="FEK33" s="10"/>
      <c r="FEL33" s="10"/>
      <c r="FEM33" s="10"/>
      <c r="FEN33" s="10"/>
      <c r="FEO33" s="10"/>
      <c r="FEP33" s="10"/>
      <c r="FEQ33" s="10"/>
      <c r="FER33" s="10"/>
      <c r="FES33" s="10"/>
      <c r="FET33" s="10"/>
      <c r="FEU33" s="10"/>
      <c r="FEV33" s="10"/>
      <c r="FEW33" s="10"/>
      <c r="FEX33" s="10"/>
      <c r="FEY33" s="10"/>
      <c r="FEZ33" s="10"/>
      <c r="FFA33" s="10"/>
      <c r="FFB33" s="10"/>
      <c r="FFC33" s="10"/>
      <c r="FFD33" s="10"/>
      <c r="FFE33" s="10"/>
      <c r="FFF33" s="10"/>
      <c r="FFG33" s="10"/>
      <c r="FFH33" s="10"/>
      <c r="FFI33" s="10"/>
      <c r="FFJ33" s="10"/>
      <c r="FFK33" s="10"/>
      <c r="FFL33" s="10"/>
      <c r="FFM33" s="10"/>
      <c r="FFN33" s="10"/>
      <c r="FFO33" s="10"/>
      <c r="FFP33" s="10"/>
      <c r="FFQ33" s="10"/>
      <c r="FFR33" s="10"/>
      <c r="FFS33" s="10"/>
      <c r="FFT33" s="10"/>
      <c r="FFU33" s="10"/>
      <c r="FFV33" s="10"/>
      <c r="FFW33" s="10"/>
      <c r="FFX33" s="10"/>
      <c r="FFY33" s="10"/>
      <c r="FFZ33" s="10"/>
      <c r="FGA33" s="10"/>
      <c r="FGB33" s="10"/>
      <c r="FGC33" s="10"/>
      <c r="FGD33" s="10"/>
      <c r="FGE33" s="10"/>
      <c r="FGF33" s="10"/>
      <c r="FGG33" s="10"/>
      <c r="FGH33" s="10"/>
      <c r="FGI33" s="10"/>
      <c r="FGJ33" s="10"/>
      <c r="FGK33" s="10"/>
      <c r="FGL33" s="10"/>
      <c r="FGM33" s="10"/>
      <c r="FGN33" s="10"/>
      <c r="FGO33" s="10"/>
      <c r="FGP33" s="10"/>
      <c r="FGQ33" s="10"/>
      <c r="FGR33" s="10"/>
      <c r="FGS33" s="10"/>
      <c r="FGT33" s="10"/>
      <c r="FGU33" s="10"/>
      <c r="FGV33" s="10"/>
      <c r="FGW33" s="10"/>
      <c r="FGX33" s="10"/>
      <c r="FGY33" s="10"/>
      <c r="FGZ33" s="10"/>
      <c r="FHA33" s="10"/>
      <c r="FHB33" s="10"/>
      <c r="FHC33" s="10"/>
      <c r="FHD33" s="10"/>
      <c r="FHE33" s="10"/>
      <c r="FHF33" s="10"/>
      <c r="FHG33" s="10"/>
      <c r="FHH33" s="10"/>
      <c r="FHI33" s="10"/>
      <c r="FHJ33" s="10"/>
      <c r="FHK33" s="10"/>
      <c r="FHL33" s="10"/>
      <c r="FHM33" s="10"/>
      <c r="FHN33" s="10"/>
      <c r="FHO33" s="10"/>
      <c r="FHP33" s="10"/>
      <c r="FHQ33" s="10"/>
      <c r="FHR33" s="10"/>
      <c r="FHS33" s="10"/>
      <c r="FHT33" s="10"/>
      <c r="FHU33" s="10"/>
      <c r="FHV33" s="10"/>
      <c r="FHW33" s="10"/>
      <c r="FHX33" s="10"/>
      <c r="FHY33" s="10"/>
      <c r="FHZ33" s="10"/>
      <c r="FIA33" s="10"/>
      <c r="FIB33" s="10"/>
      <c r="FIC33" s="10"/>
      <c r="FID33" s="10"/>
      <c r="FIE33" s="10"/>
      <c r="FIF33" s="10"/>
      <c r="FIG33" s="10"/>
      <c r="FIH33" s="10"/>
      <c r="FII33" s="10"/>
      <c r="FIJ33" s="10"/>
      <c r="FIK33" s="10"/>
      <c r="FIL33" s="10"/>
      <c r="FIM33" s="10"/>
      <c r="FIN33" s="10"/>
      <c r="FIO33" s="10"/>
      <c r="FIP33" s="10"/>
      <c r="FIQ33" s="10"/>
      <c r="FIR33" s="10"/>
      <c r="FIS33" s="10"/>
      <c r="FIT33" s="10"/>
      <c r="FIU33" s="10"/>
      <c r="FIV33" s="10"/>
      <c r="FIW33" s="10"/>
      <c r="FIX33" s="10"/>
      <c r="FIY33" s="10"/>
      <c r="FIZ33" s="10"/>
      <c r="FJA33" s="10"/>
      <c r="FJB33" s="10"/>
      <c r="FJC33" s="10"/>
      <c r="FJD33" s="10"/>
      <c r="FJE33" s="10"/>
      <c r="FJF33" s="10"/>
      <c r="FJG33" s="10"/>
      <c r="FJH33" s="10"/>
      <c r="FJI33" s="10"/>
      <c r="FJJ33" s="10"/>
      <c r="FJK33" s="10"/>
      <c r="FJL33" s="10"/>
      <c r="FJM33" s="10"/>
      <c r="FJN33" s="10"/>
      <c r="FJO33" s="10"/>
      <c r="FJP33" s="10"/>
      <c r="FJQ33" s="10"/>
      <c r="FJR33" s="10"/>
      <c r="FJS33" s="10"/>
      <c r="FJT33" s="10"/>
      <c r="FJU33" s="10"/>
      <c r="FJV33" s="10"/>
      <c r="FJW33" s="10"/>
      <c r="FJX33" s="10"/>
      <c r="FJY33" s="10"/>
      <c r="FJZ33" s="10"/>
      <c r="FKA33" s="10"/>
      <c r="FKB33" s="10"/>
      <c r="FKC33" s="10"/>
      <c r="FKD33" s="10"/>
      <c r="FKE33" s="10"/>
      <c r="FKF33" s="10"/>
      <c r="FKG33" s="10"/>
      <c r="FKH33" s="10"/>
      <c r="FKI33" s="10"/>
      <c r="FKJ33" s="10"/>
      <c r="FKK33" s="10"/>
      <c r="FKL33" s="10"/>
      <c r="FKM33" s="10"/>
      <c r="FKN33" s="10"/>
      <c r="FKO33" s="10"/>
      <c r="FKP33" s="10"/>
      <c r="FKQ33" s="10"/>
      <c r="FKR33" s="10"/>
      <c r="FKS33" s="10"/>
      <c r="FKT33" s="10"/>
      <c r="FKU33" s="10"/>
      <c r="FKV33" s="10"/>
      <c r="FKW33" s="10"/>
      <c r="FKX33" s="10"/>
      <c r="FKY33" s="10"/>
      <c r="FKZ33" s="10"/>
      <c r="FLA33" s="10"/>
      <c r="FLB33" s="10"/>
      <c r="FLC33" s="10"/>
      <c r="FLD33" s="10"/>
      <c r="FLE33" s="10"/>
      <c r="FLF33" s="10"/>
      <c r="FLG33" s="10"/>
      <c r="FLH33" s="10"/>
      <c r="FLI33" s="10"/>
      <c r="FLJ33" s="10"/>
      <c r="FLK33" s="10"/>
      <c r="FLL33" s="10"/>
      <c r="FLM33" s="10"/>
      <c r="FLN33" s="10"/>
      <c r="FLO33" s="10"/>
      <c r="FLP33" s="10"/>
      <c r="FLQ33" s="10"/>
      <c r="FLR33" s="10"/>
      <c r="FLS33" s="10"/>
      <c r="FLT33" s="10"/>
      <c r="FLU33" s="10"/>
      <c r="FLV33" s="10"/>
      <c r="FLW33" s="10"/>
      <c r="FLX33" s="10"/>
      <c r="FLY33" s="10"/>
      <c r="FLZ33" s="10"/>
      <c r="FMA33" s="10"/>
      <c r="FMB33" s="10"/>
      <c r="FMC33" s="10"/>
      <c r="FMD33" s="10"/>
      <c r="FME33" s="10"/>
      <c r="FMF33" s="10"/>
      <c r="FMG33" s="10"/>
      <c r="FMH33" s="10"/>
      <c r="FMI33" s="10"/>
      <c r="FMJ33" s="10"/>
      <c r="FMK33" s="10"/>
      <c r="FML33" s="10"/>
      <c r="FMM33" s="10"/>
      <c r="FMN33" s="10"/>
      <c r="FMO33" s="10"/>
      <c r="FMP33" s="10"/>
      <c r="FMQ33" s="10"/>
      <c r="FMR33" s="10"/>
      <c r="FMS33" s="10"/>
      <c r="FMT33" s="10"/>
      <c r="FMU33" s="10"/>
      <c r="FMV33" s="10"/>
      <c r="FMW33" s="10"/>
      <c r="FMX33" s="10"/>
      <c r="FMY33" s="10"/>
      <c r="FMZ33" s="10"/>
      <c r="FNA33" s="10"/>
      <c r="FNB33" s="10"/>
      <c r="FNC33" s="10"/>
      <c r="FND33" s="10"/>
      <c r="FNE33" s="10"/>
      <c r="FNF33" s="10"/>
      <c r="FNG33" s="10"/>
      <c r="FNH33" s="10"/>
      <c r="FNI33" s="10"/>
      <c r="FNJ33" s="10"/>
      <c r="FNK33" s="10"/>
      <c r="FNL33" s="10"/>
      <c r="FNM33" s="10"/>
      <c r="FNN33" s="10"/>
      <c r="FNO33" s="10"/>
      <c r="FNP33" s="10"/>
      <c r="FNQ33" s="10"/>
      <c r="FNR33" s="10"/>
      <c r="FNS33" s="10"/>
      <c r="FNT33" s="10"/>
      <c r="FNU33" s="10"/>
      <c r="FNV33" s="10"/>
      <c r="FNW33" s="10"/>
      <c r="FNX33" s="10"/>
      <c r="FNY33" s="10"/>
      <c r="FNZ33" s="10"/>
      <c r="FOA33" s="10"/>
      <c r="FOB33" s="10"/>
      <c r="FOC33" s="10"/>
      <c r="FOD33" s="10"/>
      <c r="FOE33" s="10"/>
      <c r="FOF33" s="10"/>
      <c r="FOG33" s="10"/>
      <c r="FOH33" s="10"/>
      <c r="FOI33" s="10"/>
      <c r="FOJ33" s="10"/>
      <c r="FOK33" s="10"/>
      <c r="FOL33" s="10"/>
      <c r="FOM33" s="10"/>
      <c r="FON33" s="10"/>
      <c r="FOO33" s="10"/>
      <c r="FOP33" s="10"/>
      <c r="FOQ33" s="10"/>
      <c r="FOR33" s="10"/>
      <c r="FOS33" s="10"/>
      <c r="FOT33" s="10"/>
      <c r="FOU33" s="10"/>
      <c r="FOV33" s="10"/>
      <c r="FOW33" s="10"/>
      <c r="FOX33" s="10"/>
      <c r="FOY33" s="10"/>
      <c r="FOZ33" s="10"/>
      <c r="FPA33" s="10"/>
      <c r="FPB33" s="10"/>
      <c r="FPC33" s="10"/>
      <c r="FPD33" s="10"/>
      <c r="FPE33" s="10"/>
      <c r="FPF33" s="10"/>
      <c r="FPG33" s="10"/>
      <c r="FPH33" s="10"/>
      <c r="FPI33" s="10"/>
      <c r="FPJ33" s="10"/>
      <c r="FPK33" s="10"/>
      <c r="FPL33" s="10"/>
      <c r="FPM33" s="10"/>
      <c r="FPN33" s="10"/>
      <c r="FPO33" s="10"/>
      <c r="FPP33" s="10"/>
      <c r="FPQ33" s="10"/>
      <c r="FPR33" s="10"/>
      <c r="FPS33" s="10"/>
      <c r="FPT33" s="10"/>
      <c r="FPU33" s="10"/>
      <c r="FPV33" s="10"/>
      <c r="FPW33" s="10"/>
      <c r="FPX33" s="10"/>
      <c r="FPY33" s="10"/>
      <c r="FPZ33" s="10"/>
      <c r="FQA33" s="10"/>
      <c r="FQB33" s="10"/>
      <c r="FQC33" s="10"/>
      <c r="FQD33" s="10"/>
      <c r="FQE33" s="10"/>
      <c r="FQF33" s="10"/>
      <c r="FQG33" s="10"/>
      <c r="FQH33" s="10"/>
      <c r="FQI33" s="10"/>
      <c r="FQJ33" s="10"/>
      <c r="FQK33" s="10"/>
      <c r="FQL33" s="10"/>
      <c r="FQM33" s="10"/>
      <c r="FQN33" s="10"/>
      <c r="FQO33" s="10"/>
      <c r="FQP33" s="10"/>
      <c r="FQQ33" s="10"/>
      <c r="FQR33" s="10"/>
      <c r="FQS33" s="10"/>
      <c r="FQT33" s="10"/>
      <c r="FQU33" s="10"/>
      <c r="FQV33" s="10"/>
      <c r="FQW33" s="10"/>
      <c r="FQX33" s="10"/>
      <c r="FQY33" s="10"/>
      <c r="FQZ33" s="10"/>
      <c r="FRA33" s="10"/>
      <c r="FRB33" s="10"/>
      <c r="FRC33" s="10"/>
      <c r="FRD33" s="10"/>
      <c r="FRE33" s="10"/>
      <c r="FRF33" s="10"/>
      <c r="FRG33" s="10"/>
      <c r="FRH33" s="10"/>
      <c r="FRI33" s="10"/>
      <c r="FRJ33" s="10"/>
      <c r="FRK33" s="10"/>
      <c r="FRL33" s="10"/>
      <c r="FRM33" s="10"/>
      <c r="FRN33" s="10"/>
      <c r="FRO33" s="10"/>
      <c r="FRP33" s="10"/>
      <c r="FRQ33" s="10"/>
      <c r="FRR33" s="10"/>
      <c r="FRS33" s="10"/>
      <c r="FRT33" s="10"/>
      <c r="FRU33" s="10"/>
      <c r="FRV33" s="10"/>
      <c r="FRW33" s="10"/>
      <c r="FRX33" s="10"/>
      <c r="FRY33" s="10"/>
      <c r="FRZ33" s="10"/>
      <c r="FSA33" s="10"/>
      <c r="FSB33" s="10"/>
      <c r="FSC33" s="10"/>
      <c r="FSD33" s="10"/>
      <c r="FSE33" s="10"/>
      <c r="FSF33" s="10"/>
      <c r="FSG33" s="10"/>
      <c r="FSH33" s="10"/>
      <c r="FSI33" s="10"/>
      <c r="FSJ33" s="10"/>
      <c r="FSK33" s="10"/>
      <c r="FSL33" s="10"/>
      <c r="FSM33" s="10"/>
      <c r="FSN33" s="10"/>
      <c r="FSO33" s="10"/>
      <c r="FSP33" s="10"/>
      <c r="FSQ33" s="10"/>
      <c r="FSR33" s="10"/>
      <c r="FSS33" s="10"/>
      <c r="FST33" s="10"/>
      <c r="FSU33" s="10"/>
      <c r="FSV33" s="10"/>
      <c r="FSW33" s="10"/>
      <c r="FSX33" s="10"/>
      <c r="FSY33" s="10"/>
      <c r="FSZ33" s="10"/>
      <c r="FTA33" s="10"/>
      <c r="FTB33" s="10"/>
      <c r="FTC33" s="10"/>
      <c r="FTD33" s="10"/>
      <c r="FTE33" s="10"/>
      <c r="FTF33" s="10"/>
      <c r="FTG33" s="10"/>
      <c r="FTH33" s="10"/>
      <c r="FTI33" s="10"/>
      <c r="FTJ33" s="10"/>
      <c r="FTK33" s="10"/>
      <c r="FTL33" s="10"/>
      <c r="FTM33" s="10"/>
      <c r="FTN33" s="10"/>
      <c r="FTO33" s="10"/>
      <c r="FTP33" s="10"/>
      <c r="FTQ33" s="10"/>
      <c r="FTR33" s="10"/>
      <c r="FTS33" s="10"/>
      <c r="FTT33" s="10"/>
      <c r="FTU33" s="10"/>
      <c r="FTV33" s="10"/>
      <c r="FTW33" s="10"/>
      <c r="FTX33" s="10"/>
      <c r="FTY33" s="10"/>
      <c r="FTZ33" s="10"/>
      <c r="FUA33" s="10"/>
      <c r="FUB33" s="10"/>
      <c r="FUC33" s="10"/>
      <c r="FUD33" s="10"/>
      <c r="FUE33" s="10"/>
      <c r="FUF33" s="10"/>
      <c r="FUG33" s="10"/>
      <c r="FUH33" s="10"/>
      <c r="FUI33" s="10"/>
      <c r="FUJ33" s="10"/>
      <c r="FUK33" s="10"/>
      <c r="FUL33" s="10"/>
      <c r="FUM33" s="10"/>
      <c r="FUN33" s="10"/>
      <c r="FUO33" s="10"/>
      <c r="FUP33" s="10"/>
      <c r="FUQ33" s="10"/>
      <c r="FUR33" s="10"/>
      <c r="FUS33" s="10"/>
      <c r="FUT33" s="10"/>
      <c r="FUU33" s="10"/>
      <c r="FUV33" s="10"/>
      <c r="FUW33" s="10"/>
      <c r="FUX33" s="10"/>
      <c r="FUY33" s="10"/>
      <c r="FUZ33" s="10"/>
      <c r="FVA33" s="10"/>
      <c r="FVB33" s="10"/>
      <c r="FVC33" s="10"/>
      <c r="FVD33" s="10"/>
      <c r="FVE33" s="10"/>
      <c r="FVF33" s="10"/>
      <c r="FVG33" s="10"/>
      <c r="FVH33" s="10"/>
      <c r="FVI33" s="10"/>
      <c r="FVJ33" s="10"/>
      <c r="FVK33" s="10"/>
      <c r="FVL33" s="10"/>
      <c r="FVM33" s="10"/>
      <c r="FVN33" s="10"/>
      <c r="FVO33" s="10"/>
      <c r="FVP33" s="10"/>
      <c r="FVQ33" s="10"/>
      <c r="FVR33" s="10"/>
      <c r="FVS33" s="10"/>
      <c r="FVT33" s="10"/>
      <c r="FVU33" s="10"/>
      <c r="FVV33" s="10"/>
      <c r="FVW33" s="10"/>
      <c r="FVX33" s="10"/>
      <c r="FVY33" s="10"/>
      <c r="FVZ33" s="10"/>
      <c r="FWA33" s="10"/>
      <c r="FWB33" s="10"/>
      <c r="FWC33" s="10"/>
      <c r="FWD33" s="10"/>
      <c r="FWE33" s="10"/>
      <c r="FWF33" s="10"/>
      <c r="FWG33" s="10"/>
      <c r="FWH33" s="10"/>
      <c r="FWI33" s="10"/>
      <c r="FWJ33" s="10"/>
      <c r="FWK33" s="10"/>
      <c r="FWL33" s="10"/>
      <c r="FWM33" s="10"/>
      <c r="FWN33" s="10"/>
      <c r="FWO33" s="10"/>
      <c r="FWP33" s="10"/>
      <c r="FWQ33" s="10"/>
      <c r="FWR33" s="10"/>
      <c r="FWS33" s="10"/>
      <c r="FWT33" s="10"/>
      <c r="FWU33" s="10"/>
      <c r="FWV33" s="10"/>
      <c r="FWW33" s="10"/>
      <c r="FWX33" s="10"/>
      <c r="FWY33" s="10"/>
      <c r="FWZ33" s="10"/>
      <c r="FXA33" s="10"/>
      <c r="FXB33" s="10"/>
      <c r="FXC33" s="10"/>
      <c r="FXD33" s="10"/>
      <c r="FXE33" s="10"/>
      <c r="FXF33" s="10"/>
      <c r="FXG33" s="10"/>
      <c r="FXH33" s="10"/>
      <c r="FXI33" s="10"/>
      <c r="FXJ33" s="10"/>
      <c r="FXK33" s="10"/>
      <c r="FXL33" s="10"/>
      <c r="FXM33" s="10"/>
      <c r="FXN33" s="10"/>
      <c r="FXO33" s="10"/>
      <c r="FXP33" s="10"/>
      <c r="FXQ33" s="10"/>
      <c r="FXR33" s="10"/>
      <c r="FXS33" s="10"/>
      <c r="FXT33" s="10"/>
      <c r="FXU33" s="10"/>
      <c r="FXV33" s="10"/>
      <c r="FXW33" s="10"/>
      <c r="FXX33" s="10"/>
      <c r="FXY33" s="10"/>
      <c r="FXZ33" s="10"/>
      <c r="FYA33" s="10"/>
      <c r="FYB33" s="10"/>
      <c r="FYC33" s="10"/>
      <c r="FYD33" s="10"/>
      <c r="FYE33" s="10"/>
      <c r="FYF33" s="10"/>
      <c r="FYG33" s="10"/>
      <c r="FYH33" s="10"/>
      <c r="FYI33" s="10"/>
      <c r="FYJ33" s="10"/>
      <c r="FYK33" s="10"/>
      <c r="FYL33" s="10"/>
      <c r="FYM33" s="10"/>
      <c r="FYN33" s="10"/>
      <c r="FYO33" s="10"/>
      <c r="FYP33" s="10"/>
      <c r="FYQ33" s="10"/>
      <c r="FYR33" s="10"/>
      <c r="FYS33" s="10"/>
      <c r="FYT33" s="10"/>
      <c r="FYU33" s="10"/>
      <c r="FYV33" s="10"/>
      <c r="FYW33" s="10"/>
      <c r="FYX33" s="10"/>
      <c r="FYY33" s="10"/>
      <c r="FYZ33" s="10"/>
      <c r="FZA33" s="10"/>
      <c r="FZB33" s="10"/>
      <c r="FZC33" s="10"/>
      <c r="FZD33" s="10"/>
      <c r="FZE33" s="10"/>
      <c r="FZF33" s="10"/>
      <c r="FZG33" s="10"/>
      <c r="FZH33" s="10"/>
      <c r="FZI33" s="10"/>
      <c r="FZJ33" s="10"/>
      <c r="FZK33" s="10"/>
      <c r="FZL33" s="10"/>
      <c r="FZM33" s="10"/>
      <c r="FZN33" s="10"/>
      <c r="FZO33" s="10"/>
      <c r="FZP33" s="10"/>
      <c r="FZQ33" s="10"/>
      <c r="FZR33" s="10"/>
      <c r="FZS33" s="10"/>
      <c r="FZT33" s="10"/>
      <c r="FZU33" s="10"/>
      <c r="FZV33" s="10"/>
      <c r="FZW33" s="10"/>
      <c r="FZX33" s="10"/>
      <c r="FZY33" s="10"/>
      <c r="FZZ33" s="10"/>
      <c r="GAA33" s="10"/>
      <c r="GAB33" s="10"/>
      <c r="GAC33" s="10"/>
      <c r="GAD33" s="10"/>
      <c r="GAE33" s="10"/>
      <c r="GAF33" s="10"/>
      <c r="GAG33" s="10"/>
      <c r="GAH33" s="10"/>
      <c r="GAI33" s="10"/>
      <c r="GAJ33" s="10"/>
      <c r="GAK33" s="10"/>
      <c r="GAL33" s="10"/>
      <c r="GAM33" s="10"/>
      <c r="GAN33" s="10"/>
      <c r="GAO33" s="10"/>
      <c r="GAP33" s="10"/>
      <c r="GAQ33" s="10"/>
      <c r="GAR33" s="10"/>
      <c r="GAS33" s="10"/>
      <c r="GAT33" s="10"/>
      <c r="GAU33" s="10"/>
      <c r="GAV33" s="10"/>
      <c r="GAW33" s="10"/>
      <c r="GAX33" s="10"/>
      <c r="GAY33" s="10"/>
      <c r="GAZ33" s="10"/>
      <c r="GBA33" s="10"/>
      <c r="GBB33" s="10"/>
      <c r="GBC33" s="10"/>
      <c r="GBD33" s="10"/>
      <c r="GBE33" s="10"/>
      <c r="GBF33" s="10"/>
      <c r="GBG33" s="10"/>
      <c r="GBH33" s="10"/>
      <c r="GBI33" s="10"/>
      <c r="GBJ33" s="10"/>
      <c r="GBK33" s="10"/>
      <c r="GBL33" s="10"/>
      <c r="GBM33" s="10"/>
      <c r="GBN33" s="10"/>
      <c r="GBO33" s="10"/>
      <c r="GBP33" s="10"/>
      <c r="GBQ33" s="10"/>
      <c r="GBR33" s="10"/>
      <c r="GBS33" s="10"/>
      <c r="GBT33" s="10"/>
      <c r="GBU33" s="10"/>
      <c r="GBV33" s="10"/>
      <c r="GBW33" s="10"/>
      <c r="GBX33" s="10"/>
      <c r="GBY33" s="10"/>
      <c r="GBZ33" s="10"/>
      <c r="GCA33" s="10"/>
      <c r="GCB33" s="10"/>
      <c r="GCC33" s="10"/>
      <c r="GCD33" s="10"/>
      <c r="GCE33" s="10"/>
      <c r="GCF33" s="10"/>
      <c r="GCG33" s="10"/>
      <c r="GCH33" s="10"/>
      <c r="GCI33" s="10"/>
      <c r="GCJ33" s="10"/>
      <c r="GCK33" s="10"/>
      <c r="GCL33" s="10"/>
      <c r="GCM33" s="10"/>
      <c r="GCN33" s="10"/>
      <c r="GCO33" s="10"/>
      <c r="GCP33" s="10"/>
      <c r="GCQ33" s="10"/>
      <c r="GCR33" s="10"/>
      <c r="GCS33" s="10"/>
      <c r="GCT33" s="10"/>
      <c r="GCU33" s="10"/>
      <c r="GCV33" s="10"/>
      <c r="GCW33" s="10"/>
      <c r="GCX33" s="10"/>
      <c r="GCY33" s="10"/>
      <c r="GCZ33" s="10"/>
      <c r="GDA33" s="10"/>
      <c r="GDB33" s="10"/>
      <c r="GDC33" s="10"/>
      <c r="GDD33" s="10"/>
      <c r="GDE33" s="10"/>
      <c r="GDF33" s="10"/>
      <c r="GDG33" s="10"/>
      <c r="GDH33" s="10"/>
      <c r="GDI33" s="10"/>
      <c r="GDJ33" s="10"/>
      <c r="GDK33" s="10"/>
      <c r="GDL33" s="10"/>
      <c r="GDM33" s="10"/>
      <c r="GDN33" s="10"/>
      <c r="GDO33" s="10"/>
      <c r="GDP33" s="10"/>
      <c r="GDQ33" s="10"/>
      <c r="GDR33" s="10"/>
      <c r="GDS33" s="10"/>
      <c r="GDT33" s="10"/>
      <c r="GDU33" s="10"/>
      <c r="GDV33" s="10"/>
      <c r="GDW33" s="10"/>
      <c r="GDX33" s="10"/>
      <c r="GDY33" s="10"/>
      <c r="GDZ33" s="10"/>
      <c r="GEA33" s="10"/>
      <c r="GEB33" s="10"/>
      <c r="GEC33" s="10"/>
      <c r="GED33" s="10"/>
      <c r="GEE33" s="10"/>
      <c r="GEF33" s="10"/>
      <c r="GEG33" s="10"/>
      <c r="GEH33" s="10"/>
      <c r="GEI33" s="10"/>
      <c r="GEJ33" s="10"/>
      <c r="GEK33" s="10"/>
      <c r="GEL33" s="10"/>
      <c r="GEM33" s="10"/>
      <c r="GEN33" s="10"/>
      <c r="GEO33" s="10"/>
      <c r="GEP33" s="10"/>
      <c r="GEQ33" s="10"/>
      <c r="GER33" s="10"/>
      <c r="GES33" s="10"/>
      <c r="GET33" s="10"/>
      <c r="GEU33" s="10"/>
      <c r="GEV33" s="10"/>
      <c r="GEW33" s="10"/>
      <c r="GEX33" s="10"/>
      <c r="GEY33" s="10"/>
      <c r="GEZ33" s="10"/>
      <c r="GFA33" s="10"/>
      <c r="GFB33" s="10"/>
      <c r="GFC33" s="10"/>
      <c r="GFD33" s="10"/>
      <c r="GFE33" s="10"/>
      <c r="GFF33" s="10"/>
      <c r="GFG33" s="10"/>
      <c r="GFH33" s="10"/>
      <c r="GFI33" s="10"/>
      <c r="GFJ33" s="10"/>
      <c r="GFK33" s="10"/>
      <c r="GFL33" s="10"/>
      <c r="GFM33" s="10"/>
      <c r="GFN33" s="10"/>
      <c r="GFO33" s="10"/>
      <c r="GFP33" s="10"/>
      <c r="GFQ33" s="10"/>
      <c r="GFR33" s="10"/>
      <c r="GFS33" s="10"/>
      <c r="GFT33" s="10"/>
      <c r="GFU33" s="10"/>
      <c r="GFV33" s="10"/>
      <c r="GFW33" s="10"/>
      <c r="GFX33" s="10"/>
      <c r="GFY33" s="10"/>
      <c r="GFZ33" s="10"/>
      <c r="GGA33" s="10"/>
      <c r="GGB33" s="10"/>
      <c r="GGC33" s="10"/>
      <c r="GGD33" s="10"/>
      <c r="GGE33" s="10"/>
      <c r="GGF33" s="10"/>
      <c r="GGG33" s="10"/>
      <c r="GGH33" s="10"/>
      <c r="GGI33" s="10"/>
      <c r="GGJ33" s="10"/>
      <c r="GGK33" s="10"/>
      <c r="GGL33" s="10"/>
      <c r="GGM33" s="10"/>
      <c r="GGN33" s="10"/>
      <c r="GGO33" s="10"/>
      <c r="GGP33" s="10"/>
      <c r="GGQ33" s="10"/>
      <c r="GGR33" s="10"/>
      <c r="GGS33" s="10"/>
      <c r="GGT33" s="10"/>
      <c r="GGU33" s="10"/>
      <c r="GGV33" s="10"/>
      <c r="GGW33" s="10"/>
      <c r="GGX33" s="10"/>
      <c r="GGY33" s="10"/>
      <c r="GGZ33" s="10"/>
      <c r="GHA33" s="10"/>
      <c r="GHB33" s="10"/>
      <c r="GHC33" s="10"/>
      <c r="GHD33" s="10"/>
      <c r="GHE33" s="10"/>
      <c r="GHF33" s="10"/>
      <c r="GHG33" s="10"/>
      <c r="GHH33" s="10"/>
      <c r="GHI33" s="10"/>
      <c r="GHJ33" s="10"/>
      <c r="GHK33" s="10"/>
      <c r="GHL33" s="10"/>
      <c r="GHM33" s="10"/>
      <c r="GHN33" s="10"/>
      <c r="GHO33" s="10"/>
      <c r="GHP33" s="10"/>
      <c r="GHQ33" s="10"/>
      <c r="GHR33" s="10"/>
      <c r="GHS33" s="10"/>
      <c r="GHT33" s="10"/>
      <c r="GHU33" s="10"/>
      <c r="GHV33" s="10"/>
      <c r="GHW33" s="10"/>
      <c r="GHX33" s="10"/>
      <c r="GHY33" s="10"/>
      <c r="GHZ33" s="10"/>
      <c r="GIA33" s="10"/>
      <c r="GIB33" s="10"/>
      <c r="GIC33" s="10"/>
      <c r="GID33" s="10"/>
      <c r="GIE33" s="10"/>
      <c r="GIF33" s="10"/>
      <c r="GIG33" s="10"/>
      <c r="GIH33" s="10"/>
      <c r="GII33" s="10"/>
      <c r="GIJ33" s="10"/>
      <c r="GIK33" s="10"/>
      <c r="GIL33" s="10"/>
      <c r="GIM33" s="10"/>
      <c r="GIN33" s="10"/>
      <c r="GIO33" s="10"/>
      <c r="GIP33" s="10"/>
      <c r="GIQ33" s="10"/>
      <c r="GIR33" s="10"/>
      <c r="GIS33" s="10"/>
      <c r="GIT33" s="10"/>
      <c r="GIU33" s="10"/>
      <c r="GIV33" s="10"/>
      <c r="GIW33" s="10"/>
      <c r="GIX33" s="10"/>
      <c r="GIY33" s="10"/>
      <c r="GIZ33" s="10"/>
      <c r="GJA33" s="10"/>
      <c r="GJB33" s="10"/>
      <c r="GJC33" s="10"/>
      <c r="GJD33" s="10"/>
      <c r="GJE33" s="10"/>
      <c r="GJF33" s="10"/>
      <c r="GJG33" s="10"/>
      <c r="GJH33" s="10"/>
      <c r="GJI33" s="10"/>
      <c r="GJJ33" s="10"/>
      <c r="GJK33" s="10"/>
      <c r="GJL33" s="10"/>
      <c r="GJM33" s="10"/>
      <c r="GJN33" s="10"/>
      <c r="GJO33" s="10"/>
      <c r="GJP33" s="10"/>
      <c r="GJQ33" s="10"/>
      <c r="GJR33" s="10"/>
      <c r="GJS33" s="10"/>
      <c r="GJT33" s="10"/>
      <c r="GJU33" s="10"/>
      <c r="GJV33" s="10"/>
      <c r="GJW33" s="10"/>
      <c r="GJX33" s="10"/>
      <c r="GJY33" s="10"/>
      <c r="GJZ33" s="10"/>
      <c r="GKA33" s="10"/>
      <c r="GKB33" s="10"/>
      <c r="GKC33" s="10"/>
      <c r="GKD33" s="10"/>
      <c r="GKE33" s="10"/>
      <c r="GKF33" s="10"/>
      <c r="GKG33" s="10"/>
      <c r="GKH33" s="10"/>
      <c r="GKI33" s="10"/>
      <c r="GKJ33" s="10"/>
      <c r="GKK33" s="10"/>
      <c r="GKL33" s="10"/>
      <c r="GKM33" s="10"/>
      <c r="GKN33" s="10"/>
      <c r="GKO33" s="10"/>
      <c r="GKP33" s="10"/>
      <c r="GKQ33" s="10"/>
      <c r="GKR33" s="10"/>
      <c r="GKS33" s="10"/>
      <c r="GKT33" s="10"/>
      <c r="GKU33" s="10"/>
      <c r="GKV33" s="10"/>
      <c r="GKW33" s="10"/>
      <c r="GKX33" s="10"/>
      <c r="GKY33" s="10"/>
      <c r="GKZ33" s="10"/>
      <c r="GLA33" s="10"/>
      <c r="GLB33" s="10"/>
      <c r="GLC33" s="10"/>
      <c r="GLD33" s="10"/>
      <c r="GLE33" s="10"/>
      <c r="GLF33" s="10"/>
      <c r="GLG33" s="10"/>
      <c r="GLH33" s="10"/>
      <c r="GLI33" s="10"/>
      <c r="GLJ33" s="10"/>
      <c r="GLK33" s="10"/>
      <c r="GLL33" s="10"/>
      <c r="GLM33" s="10"/>
      <c r="GLN33" s="10"/>
      <c r="GLO33" s="10"/>
      <c r="GLP33" s="10"/>
      <c r="GLQ33" s="10"/>
      <c r="GLR33" s="10"/>
      <c r="GLS33" s="10"/>
      <c r="GLT33" s="10"/>
      <c r="GLU33" s="10"/>
      <c r="GLV33" s="10"/>
      <c r="GLW33" s="10"/>
      <c r="GLX33" s="10"/>
      <c r="GLY33" s="10"/>
      <c r="GLZ33" s="10"/>
      <c r="GMA33" s="10"/>
      <c r="GMB33" s="10"/>
      <c r="GMC33" s="10"/>
      <c r="GMD33" s="10"/>
      <c r="GME33" s="10"/>
      <c r="GMF33" s="10"/>
      <c r="GMG33" s="10"/>
      <c r="GMH33" s="10"/>
      <c r="GMI33" s="10"/>
      <c r="GMJ33" s="10"/>
      <c r="GMK33" s="10"/>
      <c r="GML33" s="10"/>
      <c r="GMM33" s="10"/>
      <c r="GMN33" s="10"/>
      <c r="GMO33" s="10"/>
      <c r="GMP33" s="10"/>
      <c r="GMQ33" s="10"/>
      <c r="GMR33" s="10"/>
      <c r="GMS33" s="10"/>
      <c r="GMT33" s="10"/>
      <c r="GMU33" s="10"/>
      <c r="GMV33" s="10"/>
      <c r="GMW33" s="10"/>
      <c r="GMX33" s="10"/>
      <c r="GMY33" s="10"/>
      <c r="GMZ33" s="10"/>
      <c r="GNA33" s="10"/>
      <c r="GNB33" s="10"/>
      <c r="GNC33" s="10"/>
      <c r="GND33" s="10"/>
      <c r="GNE33" s="10"/>
      <c r="GNF33" s="10"/>
      <c r="GNG33" s="10"/>
      <c r="GNH33" s="10"/>
      <c r="GNI33" s="10"/>
      <c r="GNJ33" s="10"/>
      <c r="GNK33" s="10"/>
      <c r="GNL33" s="10"/>
      <c r="GNM33" s="10"/>
      <c r="GNN33" s="10"/>
      <c r="GNO33" s="10"/>
      <c r="GNP33" s="10"/>
      <c r="GNQ33" s="10"/>
      <c r="GNR33" s="10"/>
      <c r="GNS33" s="10"/>
      <c r="GNT33" s="10"/>
      <c r="GNU33" s="10"/>
      <c r="GNV33" s="10"/>
      <c r="GNW33" s="10"/>
      <c r="GNX33" s="10"/>
      <c r="GNY33" s="10"/>
      <c r="GNZ33" s="10"/>
      <c r="GOA33" s="10"/>
      <c r="GOB33" s="10"/>
      <c r="GOC33" s="10"/>
      <c r="GOD33" s="10"/>
      <c r="GOE33" s="10"/>
      <c r="GOF33" s="10"/>
      <c r="GOG33" s="10"/>
      <c r="GOH33" s="10"/>
      <c r="GOI33" s="10"/>
      <c r="GOJ33" s="10"/>
      <c r="GOK33" s="10"/>
      <c r="GOL33" s="10"/>
      <c r="GOM33" s="10"/>
      <c r="GON33" s="10"/>
      <c r="GOO33" s="10"/>
      <c r="GOP33" s="10"/>
      <c r="GOQ33" s="10"/>
      <c r="GOR33" s="10"/>
      <c r="GOS33" s="10"/>
      <c r="GOT33" s="10"/>
      <c r="GOU33" s="10"/>
      <c r="GOV33" s="10"/>
      <c r="GOW33" s="10"/>
      <c r="GOX33" s="10"/>
      <c r="GOY33" s="10"/>
      <c r="GOZ33" s="10"/>
      <c r="GPA33" s="10"/>
      <c r="GPB33" s="10"/>
      <c r="GPC33" s="10"/>
      <c r="GPD33" s="10"/>
      <c r="GPE33" s="10"/>
      <c r="GPF33" s="10"/>
      <c r="GPG33" s="10"/>
      <c r="GPH33" s="10"/>
      <c r="GPI33" s="10"/>
      <c r="GPJ33" s="10"/>
      <c r="GPK33" s="10"/>
      <c r="GPL33" s="10"/>
      <c r="GPM33" s="10"/>
      <c r="GPN33" s="10"/>
      <c r="GPO33" s="10"/>
      <c r="GPP33" s="10"/>
      <c r="GPQ33" s="10"/>
      <c r="GPR33" s="10"/>
      <c r="GPS33" s="10"/>
      <c r="GPT33" s="10"/>
      <c r="GPU33" s="10"/>
      <c r="GPV33" s="10"/>
      <c r="GPW33" s="10"/>
      <c r="GPX33" s="10"/>
      <c r="GPY33" s="10"/>
      <c r="GPZ33" s="10"/>
      <c r="GQA33" s="10"/>
      <c r="GQB33" s="10"/>
      <c r="GQC33" s="10"/>
      <c r="GQD33" s="10"/>
      <c r="GQE33" s="10"/>
      <c r="GQF33" s="10"/>
      <c r="GQG33" s="10"/>
      <c r="GQH33" s="10"/>
      <c r="GQI33" s="10"/>
      <c r="GQJ33" s="10"/>
      <c r="GQK33" s="10"/>
      <c r="GQL33" s="10"/>
      <c r="GQM33" s="10"/>
      <c r="GQN33" s="10"/>
      <c r="GQO33" s="10"/>
      <c r="GQP33" s="10"/>
      <c r="GQQ33" s="10"/>
      <c r="GQR33" s="10"/>
      <c r="GQS33" s="10"/>
      <c r="GQT33" s="10"/>
      <c r="GQU33" s="10"/>
      <c r="GQV33" s="10"/>
      <c r="GQW33" s="10"/>
      <c r="GQX33" s="10"/>
      <c r="GQY33" s="10"/>
      <c r="GQZ33" s="10"/>
      <c r="GRA33" s="10"/>
      <c r="GRB33" s="10"/>
      <c r="GRC33" s="10"/>
      <c r="GRD33" s="10"/>
      <c r="GRE33" s="10"/>
      <c r="GRF33" s="10"/>
      <c r="GRG33" s="10"/>
      <c r="GRH33" s="10"/>
      <c r="GRI33" s="10"/>
      <c r="GRJ33" s="10"/>
      <c r="GRK33" s="10"/>
      <c r="GRL33" s="10"/>
      <c r="GRM33" s="10"/>
      <c r="GRN33" s="10"/>
      <c r="GRO33" s="10"/>
      <c r="GRP33" s="10"/>
      <c r="GRQ33" s="10"/>
      <c r="GRR33" s="10"/>
      <c r="GRS33" s="10"/>
      <c r="GRT33" s="10"/>
      <c r="GRU33" s="10"/>
      <c r="GRV33" s="10"/>
      <c r="GRW33" s="10"/>
      <c r="GRX33" s="10"/>
      <c r="GRY33" s="10"/>
      <c r="GRZ33" s="10"/>
      <c r="GSA33" s="10"/>
      <c r="GSB33" s="10"/>
      <c r="GSC33" s="10"/>
      <c r="GSD33" s="10"/>
      <c r="GSE33" s="10"/>
      <c r="GSF33" s="10"/>
      <c r="GSG33" s="10"/>
      <c r="GSH33" s="10"/>
      <c r="GSI33" s="10"/>
      <c r="GSJ33" s="10"/>
      <c r="GSK33" s="10"/>
      <c r="GSL33" s="10"/>
      <c r="GSM33" s="10"/>
      <c r="GSN33" s="10"/>
      <c r="GSO33" s="10"/>
      <c r="GSP33" s="10"/>
      <c r="GSQ33" s="10"/>
      <c r="GSR33" s="10"/>
      <c r="GSS33" s="10"/>
      <c r="GST33" s="10"/>
      <c r="GSU33" s="10"/>
      <c r="GSV33" s="10"/>
      <c r="GSW33" s="10"/>
      <c r="GSX33" s="10"/>
      <c r="GSY33" s="10"/>
      <c r="GSZ33" s="10"/>
      <c r="GTA33" s="10"/>
      <c r="GTB33" s="10"/>
      <c r="GTC33" s="10"/>
      <c r="GTD33" s="10"/>
      <c r="GTE33" s="10"/>
      <c r="GTF33" s="10"/>
      <c r="GTG33" s="10"/>
      <c r="GTH33" s="10"/>
      <c r="GTI33" s="10"/>
      <c r="GTJ33" s="10"/>
      <c r="GTK33" s="10"/>
      <c r="GTL33" s="10"/>
      <c r="GTM33" s="10"/>
      <c r="GTN33" s="10"/>
      <c r="GTO33" s="10"/>
      <c r="GTP33" s="10"/>
      <c r="GTQ33" s="10"/>
      <c r="GTR33" s="10"/>
      <c r="GTS33" s="10"/>
      <c r="GTT33" s="10"/>
      <c r="GTU33" s="10"/>
      <c r="GTV33" s="10"/>
      <c r="GTW33" s="10"/>
      <c r="GTX33" s="10"/>
      <c r="GTY33" s="10"/>
      <c r="GTZ33" s="10"/>
      <c r="GUA33" s="10"/>
      <c r="GUB33" s="10"/>
      <c r="GUC33" s="10"/>
      <c r="GUD33" s="10"/>
      <c r="GUE33" s="10"/>
      <c r="GUF33" s="10"/>
      <c r="GUG33" s="10"/>
      <c r="GUH33" s="10"/>
      <c r="GUI33" s="10"/>
      <c r="GUJ33" s="10"/>
      <c r="GUK33" s="10"/>
      <c r="GUL33" s="10"/>
      <c r="GUM33" s="10"/>
      <c r="GUN33" s="10"/>
      <c r="GUO33" s="10"/>
      <c r="GUP33" s="10"/>
      <c r="GUQ33" s="10"/>
      <c r="GUR33" s="10"/>
      <c r="GUS33" s="10"/>
      <c r="GUT33" s="10"/>
      <c r="GUU33" s="10"/>
      <c r="GUV33" s="10"/>
      <c r="GUW33" s="10"/>
      <c r="GUX33" s="10"/>
      <c r="GUY33" s="10"/>
      <c r="GUZ33" s="10"/>
      <c r="GVA33" s="10"/>
      <c r="GVB33" s="10"/>
      <c r="GVC33" s="10"/>
      <c r="GVD33" s="10"/>
      <c r="GVE33" s="10"/>
      <c r="GVF33" s="10"/>
      <c r="GVG33" s="10"/>
      <c r="GVH33" s="10"/>
      <c r="GVI33" s="10"/>
      <c r="GVJ33" s="10"/>
      <c r="GVK33" s="10"/>
      <c r="GVL33" s="10"/>
      <c r="GVM33" s="10"/>
      <c r="GVN33" s="10"/>
      <c r="GVO33" s="10"/>
      <c r="GVP33" s="10"/>
      <c r="GVQ33" s="10"/>
      <c r="GVR33" s="10"/>
      <c r="GVS33" s="10"/>
      <c r="GVT33" s="10"/>
      <c r="GVU33" s="10"/>
      <c r="GVV33" s="10"/>
      <c r="GVW33" s="10"/>
      <c r="GVX33" s="10"/>
      <c r="GVY33" s="10"/>
      <c r="GVZ33" s="10"/>
      <c r="GWA33" s="10"/>
      <c r="GWB33" s="10"/>
      <c r="GWC33" s="10"/>
      <c r="GWD33" s="10"/>
      <c r="GWE33" s="10"/>
      <c r="GWF33" s="10"/>
      <c r="GWG33" s="10"/>
      <c r="GWH33" s="10"/>
      <c r="GWI33" s="10"/>
      <c r="GWJ33" s="10"/>
      <c r="GWK33" s="10"/>
      <c r="GWL33" s="10"/>
      <c r="GWM33" s="10"/>
      <c r="GWN33" s="10"/>
      <c r="GWO33" s="10"/>
      <c r="GWP33" s="10"/>
      <c r="GWQ33" s="10"/>
      <c r="GWR33" s="10"/>
      <c r="GWS33" s="10"/>
      <c r="GWT33" s="10"/>
      <c r="GWU33" s="10"/>
      <c r="GWV33" s="10"/>
      <c r="GWW33" s="10"/>
      <c r="GWX33" s="10"/>
      <c r="GWY33" s="10"/>
      <c r="GWZ33" s="10"/>
      <c r="GXA33" s="10"/>
      <c r="GXB33" s="10"/>
      <c r="GXC33" s="10"/>
      <c r="GXD33" s="10"/>
      <c r="GXE33" s="10"/>
      <c r="GXF33" s="10"/>
      <c r="GXG33" s="10"/>
      <c r="GXH33" s="10"/>
      <c r="GXI33" s="10"/>
      <c r="GXJ33" s="10"/>
      <c r="GXK33" s="10"/>
      <c r="GXL33" s="10"/>
      <c r="GXM33" s="10"/>
      <c r="GXN33" s="10"/>
      <c r="GXO33" s="10"/>
      <c r="GXP33" s="10"/>
      <c r="GXQ33" s="10"/>
      <c r="GXR33" s="10"/>
      <c r="GXS33" s="10"/>
      <c r="GXT33" s="10"/>
      <c r="GXU33" s="10"/>
      <c r="GXV33" s="10"/>
      <c r="GXW33" s="10"/>
      <c r="GXX33" s="10"/>
      <c r="GXY33" s="10"/>
      <c r="GXZ33" s="10"/>
      <c r="GYA33" s="10"/>
      <c r="GYB33" s="10"/>
      <c r="GYC33" s="10"/>
      <c r="GYD33" s="10"/>
      <c r="GYE33" s="10"/>
      <c r="GYF33" s="10"/>
      <c r="GYG33" s="10"/>
      <c r="GYH33" s="10"/>
      <c r="GYI33" s="10"/>
      <c r="GYJ33" s="10"/>
      <c r="GYK33" s="10"/>
      <c r="GYL33" s="10"/>
      <c r="GYM33" s="10"/>
      <c r="GYN33" s="10"/>
      <c r="GYO33" s="10"/>
      <c r="GYP33" s="10"/>
      <c r="GYQ33" s="10"/>
      <c r="GYR33" s="10"/>
      <c r="GYS33" s="10"/>
      <c r="GYT33" s="10"/>
      <c r="GYU33" s="10"/>
      <c r="GYV33" s="10"/>
      <c r="GYW33" s="10"/>
      <c r="GYX33" s="10"/>
      <c r="GYY33" s="10"/>
      <c r="GYZ33" s="10"/>
      <c r="GZA33" s="10"/>
      <c r="GZB33" s="10"/>
      <c r="GZC33" s="10"/>
      <c r="GZD33" s="10"/>
      <c r="GZE33" s="10"/>
      <c r="GZF33" s="10"/>
      <c r="GZG33" s="10"/>
      <c r="GZH33" s="10"/>
      <c r="GZI33" s="10"/>
      <c r="GZJ33" s="10"/>
      <c r="GZK33" s="10"/>
      <c r="GZL33" s="10"/>
      <c r="GZM33" s="10"/>
      <c r="GZN33" s="10"/>
      <c r="GZO33" s="10"/>
      <c r="GZP33" s="10"/>
      <c r="GZQ33" s="10"/>
      <c r="GZR33" s="10"/>
      <c r="GZS33" s="10"/>
      <c r="GZT33" s="10"/>
      <c r="GZU33" s="10"/>
      <c r="GZV33" s="10"/>
      <c r="GZW33" s="10"/>
      <c r="GZX33" s="10"/>
      <c r="GZY33" s="10"/>
      <c r="GZZ33" s="10"/>
      <c r="HAA33" s="10"/>
      <c r="HAB33" s="10"/>
      <c r="HAC33" s="10"/>
      <c r="HAD33" s="10"/>
      <c r="HAE33" s="10"/>
      <c r="HAF33" s="10"/>
      <c r="HAG33" s="10"/>
      <c r="HAH33" s="10"/>
      <c r="HAI33" s="10"/>
      <c r="HAJ33" s="10"/>
      <c r="HAK33" s="10"/>
      <c r="HAL33" s="10"/>
      <c r="HAM33" s="10"/>
      <c r="HAN33" s="10"/>
      <c r="HAO33" s="10"/>
      <c r="HAP33" s="10"/>
      <c r="HAQ33" s="10"/>
      <c r="HAR33" s="10"/>
      <c r="HAS33" s="10"/>
      <c r="HAT33" s="10"/>
      <c r="HAU33" s="10"/>
      <c r="HAV33" s="10"/>
      <c r="HAW33" s="10"/>
      <c r="HAX33" s="10"/>
      <c r="HAY33" s="10"/>
      <c r="HAZ33" s="10"/>
      <c r="HBA33" s="10"/>
      <c r="HBB33" s="10"/>
      <c r="HBC33" s="10"/>
      <c r="HBD33" s="10"/>
      <c r="HBE33" s="10"/>
      <c r="HBF33" s="10"/>
      <c r="HBG33" s="10"/>
      <c r="HBH33" s="10"/>
      <c r="HBI33" s="10"/>
      <c r="HBJ33" s="10"/>
      <c r="HBK33" s="10"/>
      <c r="HBL33" s="10"/>
      <c r="HBM33" s="10"/>
      <c r="HBN33" s="10"/>
      <c r="HBO33" s="10"/>
      <c r="HBP33" s="10"/>
      <c r="HBQ33" s="10"/>
      <c r="HBR33" s="10"/>
      <c r="HBS33" s="10"/>
      <c r="HBT33" s="10"/>
      <c r="HBU33" s="10"/>
      <c r="HBV33" s="10"/>
      <c r="HBW33" s="10"/>
      <c r="HBX33" s="10"/>
      <c r="HBY33" s="10"/>
      <c r="HBZ33" s="10"/>
      <c r="HCA33" s="10"/>
      <c r="HCB33" s="10"/>
      <c r="HCC33" s="10"/>
      <c r="HCD33" s="10"/>
      <c r="HCE33" s="10"/>
      <c r="HCF33" s="10"/>
      <c r="HCG33" s="10"/>
      <c r="HCH33" s="10"/>
      <c r="HCI33" s="10"/>
      <c r="HCJ33" s="10"/>
      <c r="HCK33" s="10"/>
      <c r="HCL33" s="10"/>
      <c r="HCM33" s="10"/>
      <c r="HCN33" s="10"/>
      <c r="HCO33" s="10"/>
      <c r="HCP33" s="10"/>
      <c r="HCQ33" s="10"/>
      <c r="HCR33" s="10"/>
      <c r="HCS33" s="10"/>
      <c r="HCT33" s="10"/>
      <c r="HCU33" s="10"/>
      <c r="HCV33" s="10"/>
      <c r="HCW33" s="10"/>
      <c r="HCX33" s="10"/>
      <c r="HCY33" s="10"/>
      <c r="HCZ33" s="10"/>
      <c r="HDA33" s="10"/>
      <c r="HDB33" s="10"/>
      <c r="HDC33" s="10"/>
      <c r="HDD33" s="10"/>
      <c r="HDE33" s="10"/>
      <c r="HDF33" s="10"/>
      <c r="HDG33" s="10"/>
      <c r="HDH33" s="10"/>
      <c r="HDI33" s="10"/>
      <c r="HDJ33" s="10"/>
      <c r="HDK33" s="10"/>
      <c r="HDL33" s="10"/>
      <c r="HDM33" s="10"/>
      <c r="HDN33" s="10"/>
      <c r="HDO33" s="10"/>
      <c r="HDP33" s="10"/>
      <c r="HDQ33" s="10"/>
      <c r="HDR33" s="10"/>
      <c r="HDS33" s="10"/>
      <c r="HDT33" s="10"/>
      <c r="HDU33" s="10"/>
      <c r="HDV33" s="10"/>
      <c r="HDW33" s="10"/>
      <c r="HDX33" s="10"/>
      <c r="HDY33" s="10"/>
      <c r="HDZ33" s="10"/>
      <c r="HEA33" s="10"/>
      <c r="HEB33" s="10"/>
      <c r="HEC33" s="10"/>
      <c r="HED33" s="10"/>
      <c r="HEE33" s="10"/>
      <c r="HEF33" s="10"/>
      <c r="HEG33" s="10"/>
      <c r="HEH33" s="10"/>
      <c r="HEI33" s="10"/>
      <c r="HEJ33" s="10"/>
      <c r="HEK33" s="10"/>
      <c r="HEL33" s="10"/>
      <c r="HEM33" s="10"/>
      <c r="HEN33" s="10"/>
      <c r="HEO33" s="10"/>
      <c r="HEP33" s="10"/>
      <c r="HEQ33" s="10"/>
      <c r="HER33" s="10"/>
      <c r="HES33" s="10"/>
      <c r="HET33" s="10"/>
      <c r="HEU33" s="10"/>
      <c r="HEV33" s="10"/>
      <c r="HEW33" s="10"/>
      <c r="HEX33" s="10"/>
      <c r="HEY33" s="10"/>
      <c r="HEZ33" s="10"/>
      <c r="HFA33" s="10"/>
      <c r="HFB33" s="10"/>
      <c r="HFC33" s="10"/>
      <c r="HFD33" s="10"/>
      <c r="HFE33" s="10"/>
      <c r="HFF33" s="10"/>
      <c r="HFG33" s="10"/>
      <c r="HFH33" s="10"/>
      <c r="HFI33" s="10"/>
      <c r="HFJ33" s="10"/>
      <c r="HFK33" s="10"/>
      <c r="HFL33" s="10"/>
      <c r="HFM33" s="10"/>
      <c r="HFN33" s="10"/>
      <c r="HFO33" s="10"/>
      <c r="HFP33" s="10"/>
      <c r="HFQ33" s="10"/>
      <c r="HFR33" s="10"/>
      <c r="HFS33" s="10"/>
      <c r="HFT33" s="10"/>
      <c r="HFU33" s="10"/>
      <c r="HFV33" s="10"/>
      <c r="HFW33" s="10"/>
      <c r="HFX33" s="10"/>
      <c r="HFY33" s="10"/>
      <c r="HFZ33" s="10"/>
      <c r="HGA33" s="10"/>
      <c r="HGB33" s="10"/>
      <c r="HGC33" s="10"/>
      <c r="HGD33" s="10"/>
      <c r="HGE33" s="10"/>
      <c r="HGF33" s="10"/>
      <c r="HGG33" s="10"/>
      <c r="HGH33" s="10"/>
      <c r="HGI33" s="10"/>
      <c r="HGJ33" s="10"/>
      <c r="HGK33" s="10"/>
      <c r="HGL33" s="10"/>
      <c r="HGM33" s="10"/>
      <c r="HGN33" s="10"/>
      <c r="HGO33" s="10"/>
      <c r="HGP33" s="10"/>
      <c r="HGQ33" s="10"/>
      <c r="HGR33" s="10"/>
      <c r="HGS33" s="10"/>
      <c r="HGT33" s="10"/>
      <c r="HGU33" s="10"/>
      <c r="HGV33" s="10"/>
      <c r="HGW33" s="10"/>
      <c r="HGX33" s="10"/>
      <c r="HGY33" s="10"/>
      <c r="HGZ33" s="10"/>
      <c r="HHA33" s="10"/>
      <c r="HHB33" s="10"/>
      <c r="HHC33" s="10"/>
      <c r="HHD33" s="10"/>
      <c r="HHE33" s="10"/>
      <c r="HHF33" s="10"/>
      <c r="HHG33" s="10"/>
      <c r="HHH33" s="10"/>
      <c r="HHI33" s="10"/>
      <c r="HHJ33" s="10"/>
      <c r="HHK33" s="10"/>
      <c r="HHL33" s="10"/>
      <c r="HHM33" s="10"/>
      <c r="HHN33" s="10"/>
      <c r="HHO33" s="10"/>
      <c r="HHP33" s="10"/>
      <c r="HHQ33" s="10"/>
      <c r="HHR33" s="10"/>
      <c r="HHS33" s="10"/>
      <c r="HHT33" s="10"/>
      <c r="HHU33" s="10"/>
      <c r="HHV33" s="10"/>
      <c r="HHW33" s="10"/>
      <c r="HHX33" s="10"/>
      <c r="HHY33" s="10"/>
      <c r="HHZ33" s="10"/>
      <c r="HIA33" s="10"/>
      <c r="HIB33" s="10"/>
      <c r="HIC33" s="10"/>
      <c r="HID33" s="10"/>
      <c r="HIE33" s="10"/>
      <c r="HIF33" s="10"/>
      <c r="HIG33" s="10"/>
      <c r="HIH33" s="10"/>
      <c r="HII33" s="10"/>
      <c r="HIJ33" s="10"/>
      <c r="HIK33" s="10"/>
      <c r="HIL33" s="10"/>
      <c r="HIM33" s="10"/>
      <c r="HIN33" s="10"/>
      <c r="HIO33" s="10"/>
      <c r="HIP33" s="10"/>
      <c r="HIQ33" s="10"/>
      <c r="HIR33" s="10"/>
      <c r="HIS33" s="10"/>
      <c r="HIT33" s="10"/>
      <c r="HIU33" s="10"/>
      <c r="HIV33" s="10"/>
      <c r="HIW33" s="10"/>
      <c r="HIX33" s="10"/>
      <c r="HIY33" s="10"/>
      <c r="HIZ33" s="10"/>
      <c r="HJA33" s="10"/>
      <c r="HJB33" s="10"/>
      <c r="HJC33" s="10"/>
      <c r="HJD33" s="10"/>
      <c r="HJE33" s="10"/>
      <c r="HJF33" s="10"/>
      <c r="HJG33" s="10"/>
      <c r="HJH33" s="10"/>
      <c r="HJI33" s="10"/>
      <c r="HJJ33" s="10"/>
      <c r="HJK33" s="10"/>
      <c r="HJL33" s="10"/>
      <c r="HJM33" s="10"/>
      <c r="HJN33" s="10"/>
      <c r="HJO33" s="10"/>
      <c r="HJP33" s="10"/>
      <c r="HJQ33" s="10"/>
      <c r="HJR33" s="10"/>
      <c r="HJS33" s="10"/>
      <c r="HJT33" s="10"/>
      <c r="HJU33" s="10"/>
      <c r="HJV33" s="10"/>
      <c r="HJW33" s="10"/>
      <c r="HJX33" s="10"/>
      <c r="HJY33" s="10"/>
      <c r="HJZ33" s="10"/>
      <c r="HKA33" s="10"/>
      <c r="HKB33" s="10"/>
      <c r="HKC33" s="10"/>
      <c r="HKD33" s="10"/>
      <c r="HKE33" s="10"/>
      <c r="HKF33" s="10"/>
      <c r="HKG33" s="10"/>
      <c r="HKH33" s="10"/>
      <c r="HKI33" s="10"/>
      <c r="HKJ33" s="10"/>
      <c r="HKK33" s="10"/>
      <c r="HKL33" s="10"/>
      <c r="HKM33" s="10"/>
      <c r="HKN33" s="10"/>
      <c r="HKO33" s="10"/>
      <c r="HKP33" s="10"/>
      <c r="HKQ33" s="10"/>
      <c r="HKR33" s="10"/>
      <c r="HKS33" s="10"/>
      <c r="HKT33" s="10"/>
      <c r="HKU33" s="10"/>
      <c r="HKV33" s="10"/>
      <c r="HKW33" s="10"/>
      <c r="HKX33" s="10"/>
      <c r="HKY33" s="10"/>
      <c r="HKZ33" s="10"/>
      <c r="HLA33" s="10"/>
      <c r="HLB33" s="10"/>
      <c r="HLC33" s="10"/>
      <c r="HLD33" s="10"/>
      <c r="HLE33" s="10"/>
      <c r="HLF33" s="10"/>
      <c r="HLG33" s="10"/>
      <c r="HLH33" s="10"/>
      <c r="HLI33" s="10"/>
      <c r="HLJ33" s="10"/>
      <c r="HLK33" s="10"/>
      <c r="HLL33" s="10"/>
      <c r="HLM33" s="10"/>
      <c r="HLN33" s="10"/>
      <c r="HLO33" s="10"/>
      <c r="HLP33" s="10"/>
      <c r="HLQ33" s="10"/>
      <c r="HLR33" s="10"/>
      <c r="HLS33" s="10"/>
      <c r="HLT33" s="10"/>
      <c r="HLU33" s="10"/>
      <c r="HLV33" s="10"/>
      <c r="HLW33" s="10"/>
      <c r="HLX33" s="10"/>
      <c r="HLY33" s="10"/>
      <c r="HLZ33" s="10"/>
      <c r="HMA33" s="10"/>
      <c r="HMB33" s="10"/>
      <c r="HMC33" s="10"/>
      <c r="HMD33" s="10"/>
      <c r="HME33" s="10"/>
      <c r="HMF33" s="10"/>
      <c r="HMG33" s="10"/>
      <c r="HMH33" s="10"/>
      <c r="HMI33" s="10"/>
      <c r="HMJ33" s="10"/>
      <c r="HMK33" s="10"/>
      <c r="HML33" s="10"/>
      <c r="HMM33" s="10"/>
      <c r="HMN33" s="10"/>
      <c r="HMO33" s="10"/>
      <c r="HMP33" s="10"/>
      <c r="HMQ33" s="10"/>
      <c r="HMR33" s="10"/>
      <c r="HMS33" s="10"/>
      <c r="HMT33" s="10"/>
      <c r="HMU33" s="10"/>
      <c r="HMV33" s="10"/>
      <c r="HMW33" s="10"/>
      <c r="HMX33" s="10"/>
      <c r="HMY33" s="10"/>
      <c r="HMZ33" s="10"/>
      <c r="HNA33" s="10"/>
      <c r="HNB33" s="10"/>
      <c r="HNC33" s="10"/>
      <c r="HND33" s="10"/>
      <c r="HNE33" s="10"/>
      <c r="HNF33" s="10"/>
      <c r="HNG33" s="10"/>
      <c r="HNH33" s="10"/>
      <c r="HNI33" s="10"/>
      <c r="HNJ33" s="10"/>
      <c r="HNK33" s="10"/>
      <c r="HNL33" s="10"/>
      <c r="HNM33" s="10"/>
      <c r="HNN33" s="10"/>
      <c r="HNO33" s="10"/>
      <c r="HNP33" s="10"/>
      <c r="HNQ33" s="10"/>
      <c r="HNR33" s="10"/>
      <c r="HNS33" s="10"/>
      <c r="HNT33" s="10"/>
      <c r="HNU33" s="10"/>
      <c r="HNV33" s="10"/>
      <c r="HNW33" s="10"/>
      <c r="HNX33" s="10"/>
      <c r="HNY33" s="10"/>
      <c r="HNZ33" s="10"/>
      <c r="HOA33" s="10"/>
      <c r="HOB33" s="10"/>
      <c r="HOC33" s="10"/>
      <c r="HOD33" s="10"/>
      <c r="HOE33" s="10"/>
      <c r="HOF33" s="10"/>
      <c r="HOG33" s="10"/>
      <c r="HOH33" s="10"/>
      <c r="HOI33" s="10"/>
      <c r="HOJ33" s="10"/>
      <c r="HOK33" s="10"/>
      <c r="HOL33" s="10"/>
      <c r="HOM33" s="10"/>
      <c r="HON33" s="10"/>
      <c r="HOO33" s="10"/>
      <c r="HOP33" s="10"/>
      <c r="HOQ33" s="10"/>
      <c r="HOR33" s="10"/>
      <c r="HOS33" s="10"/>
      <c r="HOT33" s="10"/>
      <c r="HOU33" s="10"/>
      <c r="HOV33" s="10"/>
      <c r="HOW33" s="10"/>
      <c r="HOX33" s="10"/>
      <c r="HOY33" s="10"/>
      <c r="HOZ33" s="10"/>
      <c r="HPA33" s="10"/>
      <c r="HPB33" s="10"/>
      <c r="HPC33" s="10"/>
      <c r="HPD33" s="10"/>
      <c r="HPE33" s="10"/>
      <c r="HPF33" s="10"/>
      <c r="HPG33" s="10"/>
      <c r="HPH33" s="10"/>
      <c r="HPI33" s="10"/>
      <c r="HPJ33" s="10"/>
      <c r="HPK33" s="10"/>
      <c r="HPL33" s="10"/>
      <c r="HPM33" s="10"/>
      <c r="HPN33" s="10"/>
      <c r="HPO33" s="10"/>
      <c r="HPP33" s="10"/>
      <c r="HPQ33" s="10"/>
      <c r="HPR33" s="10"/>
      <c r="HPS33" s="10"/>
      <c r="HPT33" s="10"/>
      <c r="HPU33" s="10"/>
      <c r="HPV33" s="10"/>
      <c r="HPW33" s="10"/>
      <c r="HPX33" s="10"/>
      <c r="HPY33" s="10"/>
      <c r="HPZ33" s="10"/>
      <c r="HQA33" s="10"/>
      <c r="HQB33" s="10"/>
      <c r="HQC33" s="10"/>
      <c r="HQD33" s="10"/>
      <c r="HQE33" s="10"/>
      <c r="HQF33" s="10"/>
      <c r="HQG33" s="10"/>
      <c r="HQH33" s="10"/>
      <c r="HQI33" s="10"/>
      <c r="HQJ33" s="10"/>
      <c r="HQK33" s="10"/>
      <c r="HQL33" s="10"/>
      <c r="HQM33" s="10"/>
      <c r="HQN33" s="10"/>
      <c r="HQO33" s="10"/>
      <c r="HQP33" s="10"/>
      <c r="HQQ33" s="10"/>
      <c r="HQR33" s="10"/>
      <c r="HQS33" s="10"/>
      <c r="HQT33" s="10"/>
      <c r="HQU33" s="10"/>
      <c r="HQV33" s="10"/>
      <c r="HQW33" s="10"/>
      <c r="HQX33" s="10"/>
      <c r="HQY33" s="10"/>
      <c r="HQZ33" s="10"/>
      <c r="HRA33" s="10"/>
      <c r="HRB33" s="10"/>
      <c r="HRC33" s="10"/>
      <c r="HRD33" s="10"/>
      <c r="HRE33" s="10"/>
      <c r="HRF33" s="10"/>
      <c r="HRG33" s="10"/>
      <c r="HRH33" s="10"/>
      <c r="HRI33" s="10"/>
      <c r="HRJ33" s="10"/>
      <c r="HRK33" s="10"/>
      <c r="HRL33" s="10"/>
      <c r="HRM33" s="10"/>
      <c r="HRN33" s="10"/>
      <c r="HRO33" s="10"/>
      <c r="HRP33" s="10"/>
      <c r="HRQ33" s="10"/>
      <c r="HRR33" s="10"/>
      <c r="HRS33" s="10"/>
      <c r="HRT33" s="10"/>
      <c r="HRU33" s="10"/>
      <c r="HRV33" s="10"/>
      <c r="HRW33" s="10"/>
      <c r="HRX33" s="10"/>
      <c r="HRY33" s="10"/>
      <c r="HRZ33" s="10"/>
      <c r="HSA33" s="10"/>
      <c r="HSB33" s="10"/>
      <c r="HSC33" s="10"/>
      <c r="HSD33" s="10"/>
      <c r="HSE33" s="10"/>
      <c r="HSF33" s="10"/>
      <c r="HSG33" s="10"/>
      <c r="HSH33" s="10"/>
      <c r="HSI33" s="10"/>
      <c r="HSJ33" s="10"/>
      <c r="HSK33" s="10"/>
      <c r="HSL33" s="10"/>
      <c r="HSM33" s="10"/>
      <c r="HSN33" s="10"/>
      <c r="HSO33" s="10"/>
      <c r="HSP33" s="10"/>
      <c r="HSQ33" s="10"/>
      <c r="HSR33" s="10"/>
      <c r="HSS33" s="10"/>
      <c r="HST33" s="10"/>
      <c r="HSU33" s="10"/>
      <c r="HSV33" s="10"/>
      <c r="HSW33" s="10"/>
      <c r="HSX33" s="10"/>
      <c r="HSY33" s="10"/>
      <c r="HSZ33" s="10"/>
      <c r="HTA33" s="10"/>
      <c r="HTB33" s="10"/>
      <c r="HTC33" s="10"/>
      <c r="HTD33" s="10"/>
      <c r="HTE33" s="10"/>
      <c r="HTF33" s="10"/>
      <c r="HTG33" s="10"/>
      <c r="HTH33" s="10"/>
      <c r="HTI33" s="10"/>
      <c r="HTJ33" s="10"/>
      <c r="HTK33" s="10"/>
      <c r="HTL33" s="10"/>
      <c r="HTM33" s="10"/>
      <c r="HTN33" s="10"/>
      <c r="HTO33" s="10"/>
      <c r="HTP33" s="10"/>
      <c r="HTQ33" s="10"/>
      <c r="HTR33" s="10"/>
      <c r="HTS33" s="10"/>
      <c r="HTT33" s="10"/>
      <c r="HTU33" s="10"/>
      <c r="HTV33" s="10"/>
      <c r="HTW33" s="10"/>
      <c r="HTX33" s="10"/>
      <c r="HTY33" s="10"/>
      <c r="HTZ33" s="10"/>
      <c r="HUA33" s="10"/>
      <c r="HUB33" s="10"/>
      <c r="HUC33" s="10"/>
      <c r="HUD33" s="10"/>
      <c r="HUE33" s="10"/>
      <c r="HUF33" s="10"/>
      <c r="HUG33" s="10"/>
      <c r="HUH33" s="10"/>
      <c r="HUI33" s="10"/>
      <c r="HUJ33" s="10"/>
      <c r="HUK33" s="10"/>
      <c r="HUL33" s="10"/>
      <c r="HUM33" s="10"/>
      <c r="HUN33" s="10"/>
      <c r="HUO33" s="10"/>
      <c r="HUP33" s="10"/>
      <c r="HUQ33" s="10"/>
      <c r="HUR33" s="10"/>
      <c r="HUS33" s="10"/>
      <c r="HUT33" s="10"/>
      <c r="HUU33" s="10"/>
      <c r="HUV33" s="10"/>
      <c r="HUW33" s="10"/>
      <c r="HUX33" s="10"/>
      <c r="HUY33" s="10"/>
      <c r="HUZ33" s="10"/>
      <c r="HVA33" s="10"/>
      <c r="HVB33" s="10"/>
      <c r="HVC33" s="10"/>
      <c r="HVD33" s="10"/>
      <c r="HVE33" s="10"/>
      <c r="HVF33" s="10"/>
      <c r="HVG33" s="10"/>
      <c r="HVH33" s="10"/>
      <c r="HVI33" s="10"/>
      <c r="HVJ33" s="10"/>
      <c r="HVK33" s="10"/>
      <c r="HVL33" s="10"/>
      <c r="HVM33" s="10"/>
      <c r="HVN33" s="10"/>
      <c r="HVO33" s="10"/>
      <c r="HVP33" s="10"/>
      <c r="HVQ33" s="10"/>
      <c r="HVR33" s="10"/>
      <c r="HVS33" s="10"/>
      <c r="HVT33" s="10"/>
      <c r="HVU33" s="10"/>
      <c r="HVV33" s="10"/>
      <c r="HVW33" s="10"/>
      <c r="HVX33" s="10"/>
      <c r="HVY33" s="10"/>
      <c r="HVZ33" s="10"/>
      <c r="HWA33" s="10"/>
      <c r="HWB33" s="10"/>
      <c r="HWC33" s="10"/>
      <c r="HWD33" s="10"/>
      <c r="HWE33" s="10"/>
      <c r="HWF33" s="10"/>
      <c r="HWG33" s="10"/>
      <c r="HWH33" s="10"/>
      <c r="HWI33" s="10"/>
      <c r="HWJ33" s="10"/>
      <c r="HWK33" s="10"/>
      <c r="HWL33" s="10"/>
      <c r="HWM33" s="10"/>
      <c r="HWN33" s="10"/>
      <c r="HWO33" s="10"/>
      <c r="HWP33" s="10"/>
      <c r="HWQ33" s="10"/>
      <c r="HWR33" s="10"/>
      <c r="HWS33" s="10"/>
      <c r="HWT33" s="10"/>
      <c r="HWU33" s="10"/>
      <c r="HWV33" s="10"/>
      <c r="HWW33" s="10"/>
      <c r="HWX33" s="10"/>
      <c r="HWY33" s="10"/>
      <c r="HWZ33" s="10"/>
      <c r="HXA33" s="10"/>
      <c r="HXB33" s="10"/>
      <c r="HXC33" s="10"/>
      <c r="HXD33" s="10"/>
      <c r="HXE33" s="10"/>
      <c r="HXF33" s="10"/>
      <c r="HXG33" s="10"/>
      <c r="HXH33" s="10"/>
      <c r="HXI33" s="10"/>
      <c r="HXJ33" s="10"/>
      <c r="HXK33" s="10"/>
      <c r="HXL33" s="10"/>
      <c r="HXM33" s="10"/>
      <c r="HXN33" s="10"/>
      <c r="HXO33" s="10"/>
      <c r="HXP33" s="10"/>
      <c r="HXQ33" s="10"/>
      <c r="HXR33" s="10"/>
      <c r="HXS33" s="10"/>
      <c r="HXT33" s="10"/>
      <c r="HXU33" s="10"/>
      <c r="HXV33" s="10"/>
      <c r="HXW33" s="10"/>
      <c r="HXX33" s="10"/>
      <c r="HXY33" s="10"/>
      <c r="HXZ33" s="10"/>
      <c r="HYA33" s="10"/>
      <c r="HYB33" s="10"/>
      <c r="HYC33" s="10"/>
      <c r="HYD33" s="10"/>
      <c r="HYE33" s="10"/>
      <c r="HYF33" s="10"/>
      <c r="HYG33" s="10"/>
      <c r="HYH33" s="10"/>
      <c r="HYI33" s="10"/>
      <c r="HYJ33" s="10"/>
      <c r="HYK33" s="10"/>
      <c r="HYL33" s="10"/>
      <c r="HYM33" s="10"/>
      <c r="HYN33" s="10"/>
      <c r="HYO33" s="10"/>
      <c r="HYP33" s="10"/>
      <c r="HYQ33" s="10"/>
      <c r="HYR33" s="10"/>
      <c r="HYS33" s="10"/>
      <c r="HYT33" s="10"/>
      <c r="HYU33" s="10"/>
      <c r="HYV33" s="10"/>
      <c r="HYW33" s="10"/>
      <c r="HYX33" s="10"/>
      <c r="HYY33" s="10"/>
      <c r="HYZ33" s="10"/>
      <c r="HZA33" s="10"/>
      <c r="HZB33" s="10"/>
      <c r="HZC33" s="10"/>
      <c r="HZD33" s="10"/>
      <c r="HZE33" s="10"/>
      <c r="HZF33" s="10"/>
      <c r="HZG33" s="10"/>
      <c r="HZH33" s="10"/>
      <c r="HZI33" s="10"/>
      <c r="HZJ33" s="10"/>
      <c r="HZK33" s="10"/>
      <c r="HZL33" s="10"/>
      <c r="HZM33" s="10"/>
      <c r="HZN33" s="10"/>
      <c r="HZO33" s="10"/>
      <c r="HZP33" s="10"/>
      <c r="HZQ33" s="10"/>
      <c r="HZR33" s="10"/>
      <c r="HZS33" s="10"/>
      <c r="HZT33" s="10"/>
      <c r="HZU33" s="10"/>
      <c r="HZV33" s="10"/>
      <c r="HZW33" s="10"/>
      <c r="HZX33" s="10"/>
      <c r="HZY33" s="10"/>
      <c r="HZZ33" s="10"/>
      <c r="IAA33" s="10"/>
      <c r="IAB33" s="10"/>
      <c r="IAC33" s="10"/>
      <c r="IAD33" s="10"/>
      <c r="IAE33" s="10"/>
      <c r="IAF33" s="10"/>
      <c r="IAG33" s="10"/>
      <c r="IAH33" s="10"/>
      <c r="IAI33" s="10"/>
      <c r="IAJ33" s="10"/>
      <c r="IAK33" s="10"/>
      <c r="IAL33" s="10"/>
      <c r="IAM33" s="10"/>
      <c r="IAN33" s="10"/>
      <c r="IAO33" s="10"/>
      <c r="IAP33" s="10"/>
      <c r="IAQ33" s="10"/>
      <c r="IAR33" s="10"/>
      <c r="IAS33" s="10"/>
      <c r="IAT33" s="10"/>
      <c r="IAU33" s="10"/>
      <c r="IAV33" s="10"/>
      <c r="IAW33" s="10"/>
      <c r="IAX33" s="10"/>
      <c r="IAY33" s="10"/>
      <c r="IAZ33" s="10"/>
      <c r="IBA33" s="10"/>
      <c r="IBB33" s="10"/>
      <c r="IBC33" s="10"/>
      <c r="IBD33" s="10"/>
      <c r="IBE33" s="10"/>
      <c r="IBF33" s="10"/>
      <c r="IBG33" s="10"/>
      <c r="IBH33" s="10"/>
      <c r="IBI33" s="10"/>
      <c r="IBJ33" s="10"/>
      <c r="IBK33" s="10"/>
      <c r="IBL33" s="10"/>
      <c r="IBM33" s="10"/>
      <c r="IBN33" s="10"/>
      <c r="IBO33" s="10"/>
      <c r="IBP33" s="10"/>
      <c r="IBQ33" s="10"/>
      <c r="IBR33" s="10"/>
      <c r="IBS33" s="10"/>
      <c r="IBT33" s="10"/>
      <c r="IBU33" s="10"/>
      <c r="IBV33" s="10"/>
      <c r="IBW33" s="10"/>
      <c r="IBX33" s="10"/>
      <c r="IBY33" s="10"/>
      <c r="IBZ33" s="10"/>
      <c r="ICA33" s="10"/>
      <c r="ICB33" s="10"/>
      <c r="ICC33" s="10"/>
      <c r="ICD33" s="10"/>
      <c r="ICE33" s="10"/>
      <c r="ICF33" s="10"/>
      <c r="ICG33" s="10"/>
      <c r="ICH33" s="10"/>
      <c r="ICI33" s="10"/>
      <c r="ICJ33" s="10"/>
      <c r="ICK33" s="10"/>
      <c r="ICL33" s="10"/>
      <c r="ICM33" s="10"/>
      <c r="ICN33" s="10"/>
      <c r="ICO33" s="10"/>
      <c r="ICP33" s="10"/>
      <c r="ICQ33" s="10"/>
      <c r="ICR33" s="10"/>
      <c r="ICS33" s="10"/>
      <c r="ICT33" s="10"/>
      <c r="ICU33" s="10"/>
      <c r="ICV33" s="10"/>
      <c r="ICW33" s="10"/>
      <c r="ICX33" s="10"/>
      <c r="ICY33" s="10"/>
      <c r="ICZ33" s="10"/>
      <c r="IDA33" s="10"/>
      <c r="IDB33" s="10"/>
      <c r="IDC33" s="10"/>
      <c r="IDD33" s="10"/>
      <c r="IDE33" s="10"/>
      <c r="IDF33" s="10"/>
      <c r="IDG33" s="10"/>
      <c r="IDH33" s="10"/>
      <c r="IDI33" s="10"/>
      <c r="IDJ33" s="10"/>
      <c r="IDK33" s="10"/>
      <c r="IDL33" s="10"/>
      <c r="IDM33" s="10"/>
      <c r="IDN33" s="10"/>
      <c r="IDO33" s="10"/>
      <c r="IDP33" s="10"/>
      <c r="IDQ33" s="10"/>
      <c r="IDR33" s="10"/>
      <c r="IDS33" s="10"/>
      <c r="IDT33" s="10"/>
      <c r="IDU33" s="10"/>
      <c r="IDV33" s="10"/>
      <c r="IDW33" s="10"/>
      <c r="IDX33" s="10"/>
      <c r="IDY33" s="10"/>
      <c r="IDZ33" s="10"/>
      <c r="IEA33" s="10"/>
      <c r="IEB33" s="10"/>
      <c r="IEC33" s="10"/>
      <c r="IED33" s="10"/>
      <c r="IEE33" s="10"/>
      <c r="IEF33" s="10"/>
      <c r="IEG33" s="10"/>
      <c r="IEH33" s="10"/>
      <c r="IEI33" s="10"/>
      <c r="IEJ33" s="10"/>
      <c r="IEK33" s="10"/>
      <c r="IEL33" s="10"/>
      <c r="IEM33" s="10"/>
      <c r="IEN33" s="10"/>
      <c r="IEO33" s="10"/>
      <c r="IEP33" s="10"/>
      <c r="IEQ33" s="10"/>
      <c r="IER33" s="10"/>
      <c r="IES33" s="10"/>
      <c r="IET33" s="10"/>
      <c r="IEU33" s="10"/>
      <c r="IEV33" s="10"/>
      <c r="IEW33" s="10"/>
      <c r="IEX33" s="10"/>
      <c r="IEY33" s="10"/>
      <c r="IEZ33" s="10"/>
      <c r="IFA33" s="10"/>
      <c r="IFB33" s="10"/>
      <c r="IFC33" s="10"/>
      <c r="IFD33" s="10"/>
      <c r="IFE33" s="10"/>
      <c r="IFF33" s="10"/>
      <c r="IFG33" s="10"/>
      <c r="IFH33" s="10"/>
      <c r="IFI33" s="10"/>
      <c r="IFJ33" s="10"/>
      <c r="IFK33" s="10"/>
      <c r="IFL33" s="10"/>
      <c r="IFM33" s="10"/>
      <c r="IFN33" s="10"/>
      <c r="IFO33" s="10"/>
      <c r="IFP33" s="10"/>
      <c r="IFQ33" s="10"/>
      <c r="IFR33" s="10"/>
      <c r="IFS33" s="10"/>
      <c r="IFT33" s="10"/>
      <c r="IFU33" s="10"/>
      <c r="IFV33" s="10"/>
      <c r="IFW33" s="10"/>
      <c r="IFX33" s="10"/>
      <c r="IFY33" s="10"/>
      <c r="IFZ33" s="10"/>
      <c r="IGA33" s="10"/>
      <c r="IGB33" s="10"/>
      <c r="IGC33" s="10"/>
      <c r="IGD33" s="10"/>
      <c r="IGE33" s="10"/>
      <c r="IGF33" s="10"/>
      <c r="IGG33" s="10"/>
      <c r="IGH33" s="10"/>
      <c r="IGI33" s="10"/>
      <c r="IGJ33" s="10"/>
      <c r="IGK33" s="10"/>
      <c r="IGL33" s="10"/>
      <c r="IGM33" s="10"/>
      <c r="IGN33" s="10"/>
      <c r="IGO33" s="10"/>
      <c r="IGP33" s="10"/>
      <c r="IGQ33" s="10"/>
      <c r="IGR33" s="10"/>
      <c r="IGS33" s="10"/>
      <c r="IGT33" s="10"/>
      <c r="IGU33" s="10"/>
      <c r="IGV33" s="10"/>
      <c r="IGW33" s="10"/>
      <c r="IGX33" s="10"/>
      <c r="IGY33" s="10"/>
      <c r="IGZ33" s="10"/>
      <c r="IHA33" s="10"/>
      <c r="IHB33" s="10"/>
      <c r="IHC33" s="10"/>
      <c r="IHD33" s="10"/>
      <c r="IHE33" s="10"/>
      <c r="IHF33" s="10"/>
      <c r="IHG33" s="10"/>
      <c r="IHH33" s="10"/>
      <c r="IHI33" s="10"/>
      <c r="IHJ33" s="10"/>
      <c r="IHK33" s="10"/>
      <c r="IHL33" s="10"/>
      <c r="IHM33" s="10"/>
      <c r="IHN33" s="10"/>
      <c r="IHO33" s="10"/>
      <c r="IHP33" s="10"/>
      <c r="IHQ33" s="10"/>
      <c r="IHR33" s="10"/>
      <c r="IHS33" s="10"/>
      <c r="IHT33" s="10"/>
      <c r="IHU33" s="10"/>
      <c r="IHV33" s="10"/>
      <c r="IHW33" s="10"/>
      <c r="IHX33" s="10"/>
      <c r="IHY33" s="10"/>
      <c r="IHZ33" s="10"/>
      <c r="IIA33" s="10"/>
      <c r="IIB33" s="10"/>
      <c r="IIC33" s="10"/>
      <c r="IID33" s="10"/>
      <c r="IIE33" s="10"/>
      <c r="IIF33" s="10"/>
      <c r="IIG33" s="10"/>
      <c r="IIH33" s="10"/>
      <c r="III33" s="10"/>
      <c r="IIJ33" s="10"/>
      <c r="IIK33" s="10"/>
      <c r="IIL33" s="10"/>
      <c r="IIM33" s="10"/>
      <c r="IIN33" s="10"/>
      <c r="IIO33" s="10"/>
      <c r="IIP33" s="10"/>
      <c r="IIQ33" s="10"/>
      <c r="IIR33" s="10"/>
      <c r="IIS33" s="10"/>
      <c r="IIT33" s="10"/>
      <c r="IIU33" s="10"/>
      <c r="IIV33" s="10"/>
      <c r="IIW33" s="10"/>
      <c r="IIX33" s="10"/>
      <c r="IIY33" s="10"/>
      <c r="IIZ33" s="10"/>
      <c r="IJA33" s="10"/>
      <c r="IJB33" s="10"/>
      <c r="IJC33" s="10"/>
      <c r="IJD33" s="10"/>
      <c r="IJE33" s="10"/>
      <c r="IJF33" s="10"/>
      <c r="IJG33" s="10"/>
      <c r="IJH33" s="10"/>
      <c r="IJI33" s="10"/>
      <c r="IJJ33" s="10"/>
      <c r="IJK33" s="10"/>
      <c r="IJL33" s="10"/>
      <c r="IJM33" s="10"/>
      <c r="IJN33" s="10"/>
      <c r="IJO33" s="10"/>
      <c r="IJP33" s="10"/>
      <c r="IJQ33" s="10"/>
      <c r="IJR33" s="10"/>
      <c r="IJS33" s="10"/>
      <c r="IJT33" s="10"/>
      <c r="IJU33" s="10"/>
      <c r="IJV33" s="10"/>
      <c r="IJW33" s="10"/>
      <c r="IJX33" s="10"/>
      <c r="IJY33" s="10"/>
      <c r="IJZ33" s="10"/>
      <c r="IKA33" s="10"/>
      <c r="IKB33" s="10"/>
      <c r="IKC33" s="10"/>
      <c r="IKD33" s="10"/>
      <c r="IKE33" s="10"/>
      <c r="IKF33" s="10"/>
      <c r="IKG33" s="10"/>
      <c r="IKH33" s="10"/>
      <c r="IKI33" s="10"/>
      <c r="IKJ33" s="10"/>
      <c r="IKK33" s="10"/>
      <c r="IKL33" s="10"/>
      <c r="IKM33" s="10"/>
      <c r="IKN33" s="10"/>
      <c r="IKO33" s="10"/>
      <c r="IKP33" s="10"/>
      <c r="IKQ33" s="10"/>
      <c r="IKR33" s="10"/>
      <c r="IKS33" s="10"/>
      <c r="IKT33" s="10"/>
      <c r="IKU33" s="10"/>
      <c r="IKV33" s="10"/>
      <c r="IKW33" s="10"/>
      <c r="IKX33" s="10"/>
      <c r="IKY33" s="10"/>
      <c r="IKZ33" s="10"/>
      <c r="ILA33" s="10"/>
      <c r="ILB33" s="10"/>
      <c r="ILC33" s="10"/>
      <c r="ILD33" s="10"/>
      <c r="ILE33" s="10"/>
      <c r="ILF33" s="10"/>
      <c r="ILG33" s="10"/>
      <c r="ILH33" s="10"/>
      <c r="ILI33" s="10"/>
      <c r="ILJ33" s="10"/>
      <c r="ILK33" s="10"/>
      <c r="ILL33" s="10"/>
      <c r="ILM33" s="10"/>
      <c r="ILN33" s="10"/>
      <c r="ILO33" s="10"/>
      <c r="ILP33" s="10"/>
      <c r="ILQ33" s="10"/>
      <c r="ILR33" s="10"/>
      <c r="ILS33" s="10"/>
      <c r="ILT33" s="10"/>
      <c r="ILU33" s="10"/>
      <c r="ILV33" s="10"/>
      <c r="ILW33" s="10"/>
      <c r="ILX33" s="10"/>
      <c r="ILY33" s="10"/>
      <c r="ILZ33" s="10"/>
      <c r="IMA33" s="10"/>
      <c r="IMB33" s="10"/>
      <c r="IMC33" s="10"/>
      <c r="IMD33" s="10"/>
      <c r="IME33" s="10"/>
      <c r="IMF33" s="10"/>
      <c r="IMG33" s="10"/>
      <c r="IMH33" s="10"/>
      <c r="IMI33" s="10"/>
      <c r="IMJ33" s="10"/>
      <c r="IMK33" s="10"/>
      <c r="IML33" s="10"/>
      <c r="IMM33" s="10"/>
      <c r="IMN33" s="10"/>
      <c r="IMO33" s="10"/>
      <c r="IMP33" s="10"/>
      <c r="IMQ33" s="10"/>
      <c r="IMR33" s="10"/>
      <c r="IMS33" s="10"/>
      <c r="IMT33" s="10"/>
      <c r="IMU33" s="10"/>
      <c r="IMV33" s="10"/>
      <c r="IMW33" s="10"/>
      <c r="IMX33" s="10"/>
      <c r="IMY33" s="10"/>
      <c r="IMZ33" s="10"/>
      <c r="INA33" s="10"/>
      <c r="INB33" s="10"/>
      <c r="INC33" s="10"/>
      <c r="IND33" s="10"/>
      <c r="INE33" s="10"/>
      <c r="INF33" s="10"/>
      <c r="ING33" s="10"/>
      <c r="INH33" s="10"/>
      <c r="INI33" s="10"/>
      <c r="INJ33" s="10"/>
      <c r="INK33" s="10"/>
      <c r="INL33" s="10"/>
      <c r="INM33" s="10"/>
      <c r="INN33" s="10"/>
      <c r="INO33" s="10"/>
      <c r="INP33" s="10"/>
      <c r="INQ33" s="10"/>
      <c r="INR33" s="10"/>
      <c r="INS33" s="10"/>
      <c r="INT33" s="10"/>
      <c r="INU33" s="10"/>
      <c r="INV33" s="10"/>
      <c r="INW33" s="10"/>
      <c r="INX33" s="10"/>
      <c r="INY33" s="10"/>
      <c r="INZ33" s="10"/>
      <c r="IOA33" s="10"/>
      <c r="IOB33" s="10"/>
      <c r="IOC33" s="10"/>
      <c r="IOD33" s="10"/>
      <c r="IOE33" s="10"/>
      <c r="IOF33" s="10"/>
      <c r="IOG33" s="10"/>
      <c r="IOH33" s="10"/>
      <c r="IOI33" s="10"/>
      <c r="IOJ33" s="10"/>
      <c r="IOK33" s="10"/>
      <c r="IOL33" s="10"/>
      <c r="IOM33" s="10"/>
      <c r="ION33" s="10"/>
      <c r="IOO33" s="10"/>
      <c r="IOP33" s="10"/>
      <c r="IOQ33" s="10"/>
      <c r="IOR33" s="10"/>
      <c r="IOS33" s="10"/>
      <c r="IOT33" s="10"/>
      <c r="IOU33" s="10"/>
      <c r="IOV33" s="10"/>
      <c r="IOW33" s="10"/>
      <c r="IOX33" s="10"/>
      <c r="IOY33" s="10"/>
      <c r="IOZ33" s="10"/>
      <c r="IPA33" s="10"/>
      <c r="IPB33" s="10"/>
      <c r="IPC33" s="10"/>
      <c r="IPD33" s="10"/>
      <c r="IPE33" s="10"/>
      <c r="IPF33" s="10"/>
      <c r="IPG33" s="10"/>
      <c r="IPH33" s="10"/>
      <c r="IPI33" s="10"/>
      <c r="IPJ33" s="10"/>
      <c r="IPK33" s="10"/>
      <c r="IPL33" s="10"/>
      <c r="IPM33" s="10"/>
      <c r="IPN33" s="10"/>
      <c r="IPO33" s="10"/>
      <c r="IPP33" s="10"/>
      <c r="IPQ33" s="10"/>
      <c r="IPR33" s="10"/>
      <c r="IPS33" s="10"/>
      <c r="IPT33" s="10"/>
      <c r="IPU33" s="10"/>
      <c r="IPV33" s="10"/>
      <c r="IPW33" s="10"/>
      <c r="IPX33" s="10"/>
      <c r="IPY33" s="10"/>
      <c r="IPZ33" s="10"/>
      <c r="IQA33" s="10"/>
      <c r="IQB33" s="10"/>
      <c r="IQC33" s="10"/>
      <c r="IQD33" s="10"/>
      <c r="IQE33" s="10"/>
      <c r="IQF33" s="10"/>
      <c r="IQG33" s="10"/>
      <c r="IQH33" s="10"/>
      <c r="IQI33" s="10"/>
      <c r="IQJ33" s="10"/>
      <c r="IQK33" s="10"/>
      <c r="IQL33" s="10"/>
      <c r="IQM33" s="10"/>
      <c r="IQN33" s="10"/>
      <c r="IQO33" s="10"/>
      <c r="IQP33" s="10"/>
      <c r="IQQ33" s="10"/>
      <c r="IQR33" s="10"/>
      <c r="IQS33" s="10"/>
      <c r="IQT33" s="10"/>
      <c r="IQU33" s="10"/>
      <c r="IQV33" s="10"/>
      <c r="IQW33" s="10"/>
      <c r="IQX33" s="10"/>
      <c r="IQY33" s="10"/>
      <c r="IQZ33" s="10"/>
      <c r="IRA33" s="10"/>
      <c r="IRB33" s="10"/>
      <c r="IRC33" s="10"/>
      <c r="IRD33" s="10"/>
      <c r="IRE33" s="10"/>
      <c r="IRF33" s="10"/>
      <c r="IRG33" s="10"/>
      <c r="IRH33" s="10"/>
      <c r="IRI33" s="10"/>
      <c r="IRJ33" s="10"/>
      <c r="IRK33" s="10"/>
      <c r="IRL33" s="10"/>
      <c r="IRM33" s="10"/>
      <c r="IRN33" s="10"/>
      <c r="IRO33" s="10"/>
      <c r="IRP33" s="10"/>
      <c r="IRQ33" s="10"/>
      <c r="IRR33" s="10"/>
      <c r="IRS33" s="10"/>
      <c r="IRT33" s="10"/>
      <c r="IRU33" s="10"/>
      <c r="IRV33" s="10"/>
      <c r="IRW33" s="10"/>
      <c r="IRX33" s="10"/>
      <c r="IRY33" s="10"/>
      <c r="IRZ33" s="10"/>
      <c r="ISA33" s="10"/>
      <c r="ISB33" s="10"/>
      <c r="ISC33" s="10"/>
      <c r="ISD33" s="10"/>
      <c r="ISE33" s="10"/>
      <c r="ISF33" s="10"/>
      <c r="ISG33" s="10"/>
      <c r="ISH33" s="10"/>
      <c r="ISI33" s="10"/>
      <c r="ISJ33" s="10"/>
      <c r="ISK33" s="10"/>
      <c r="ISL33" s="10"/>
      <c r="ISM33" s="10"/>
      <c r="ISN33" s="10"/>
      <c r="ISO33" s="10"/>
      <c r="ISP33" s="10"/>
      <c r="ISQ33" s="10"/>
      <c r="ISR33" s="10"/>
      <c r="ISS33" s="10"/>
      <c r="IST33" s="10"/>
      <c r="ISU33" s="10"/>
      <c r="ISV33" s="10"/>
      <c r="ISW33" s="10"/>
      <c r="ISX33" s="10"/>
      <c r="ISY33" s="10"/>
      <c r="ISZ33" s="10"/>
      <c r="ITA33" s="10"/>
      <c r="ITB33" s="10"/>
      <c r="ITC33" s="10"/>
      <c r="ITD33" s="10"/>
      <c r="ITE33" s="10"/>
      <c r="ITF33" s="10"/>
      <c r="ITG33" s="10"/>
      <c r="ITH33" s="10"/>
      <c r="ITI33" s="10"/>
      <c r="ITJ33" s="10"/>
      <c r="ITK33" s="10"/>
      <c r="ITL33" s="10"/>
      <c r="ITM33" s="10"/>
      <c r="ITN33" s="10"/>
      <c r="ITO33" s="10"/>
      <c r="ITP33" s="10"/>
      <c r="ITQ33" s="10"/>
      <c r="ITR33" s="10"/>
      <c r="ITS33" s="10"/>
      <c r="ITT33" s="10"/>
      <c r="ITU33" s="10"/>
      <c r="ITV33" s="10"/>
      <c r="ITW33" s="10"/>
      <c r="ITX33" s="10"/>
      <c r="ITY33" s="10"/>
      <c r="ITZ33" s="10"/>
      <c r="IUA33" s="10"/>
      <c r="IUB33" s="10"/>
      <c r="IUC33" s="10"/>
      <c r="IUD33" s="10"/>
      <c r="IUE33" s="10"/>
      <c r="IUF33" s="10"/>
      <c r="IUG33" s="10"/>
      <c r="IUH33" s="10"/>
      <c r="IUI33" s="10"/>
      <c r="IUJ33" s="10"/>
      <c r="IUK33" s="10"/>
      <c r="IUL33" s="10"/>
      <c r="IUM33" s="10"/>
      <c r="IUN33" s="10"/>
      <c r="IUO33" s="10"/>
      <c r="IUP33" s="10"/>
      <c r="IUQ33" s="10"/>
      <c r="IUR33" s="10"/>
      <c r="IUS33" s="10"/>
      <c r="IUT33" s="10"/>
      <c r="IUU33" s="10"/>
      <c r="IUV33" s="10"/>
      <c r="IUW33" s="10"/>
      <c r="IUX33" s="10"/>
      <c r="IUY33" s="10"/>
      <c r="IUZ33" s="10"/>
      <c r="IVA33" s="10"/>
      <c r="IVB33" s="10"/>
      <c r="IVC33" s="10"/>
      <c r="IVD33" s="10"/>
      <c r="IVE33" s="10"/>
      <c r="IVF33" s="10"/>
      <c r="IVG33" s="10"/>
      <c r="IVH33" s="10"/>
      <c r="IVI33" s="10"/>
      <c r="IVJ33" s="10"/>
      <c r="IVK33" s="10"/>
      <c r="IVL33" s="10"/>
      <c r="IVM33" s="10"/>
      <c r="IVN33" s="10"/>
      <c r="IVO33" s="10"/>
      <c r="IVP33" s="10"/>
      <c r="IVQ33" s="10"/>
      <c r="IVR33" s="10"/>
      <c r="IVS33" s="10"/>
      <c r="IVT33" s="10"/>
      <c r="IVU33" s="10"/>
      <c r="IVV33" s="10"/>
      <c r="IVW33" s="10"/>
      <c r="IVX33" s="10"/>
      <c r="IVY33" s="10"/>
      <c r="IVZ33" s="10"/>
      <c r="IWA33" s="10"/>
      <c r="IWB33" s="10"/>
      <c r="IWC33" s="10"/>
      <c r="IWD33" s="10"/>
      <c r="IWE33" s="10"/>
      <c r="IWF33" s="10"/>
      <c r="IWG33" s="10"/>
      <c r="IWH33" s="10"/>
      <c r="IWI33" s="10"/>
      <c r="IWJ33" s="10"/>
      <c r="IWK33" s="10"/>
      <c r="IWL33" s="10"/>
      <c r="IWM33" s="10"/>
      <c r="IWN33" s="10"/>
      <c r="IWO33" s="10"/>
      <c r="IWP33" s="10"/>
      <c r="IWQ33" s="10"/>
      <c r="IWR33" s="10"/>
      <c r="IWS33" s="10"/>
      <c r="IWT33" s="10"/>
      <c r="IWU33" s="10"/>
      <c r="IWV33" s="10"/>
      <c r="IWW33" s="10"/>
      <c r="IWX33" s="10"/>
      <c r="IWY33" s="10"/>
      <c r="IWZ33" s="10"/>
      <c r="IXA33" s="10"/>
      <c r="IXB33" s="10"/>
      <c r="IXC33" s="10"/>
      <c r="IXD33" s="10"/>
      <c r="IXE33" s="10"/>
      <c r="IXF33" s="10"/>
      <c r="IXG33" s="10"/>
      <c r="IXH33" s="10"/>
      <c r="IXI33" s="10"/>
      <c r="IXJ33" s="10"/>
      <c r="IXK33" s="10"/>
      <c r="IXL33" s="10"/>
      <c r="IXM33" s="10"/>
      <c r="IXN33" s="10"/>
      <c r="IXO33" s="10"/>
      <c r="IXP33" s="10"/>
      <c r="IXQ33" s="10"/>
      <c r="IXR33" s="10"/>
      <c r="IXS33" s="10"/>
      <c r="IXT33" s="10"/>
      <c r="IXU33" s="10"/>
      <c r="IXV33" s="10"/>
      <c r="IXW33" s="10"/>
      <c r="IXX33" s="10"/>
      <c r="IXY33" s="10"/>
      <c r="IXZ33" s="10"/>
      <c r="IYA33" s="10"/>
      <c r="IYB33" s="10"/>
      <c r="IYC33" s="10"/>
      <c r="IYD33" s="10"/>
      <c r="IYE33" s="10"/>
      <c r="IYF33" s="10"/>
      <c r="IYG33" s="10"/>
      <c r="IYH33" s="10"/>
      <c r="IYI33" s="10"/>
      <c r="IYJ33" s="10"/>
      <c r="IYK33" s="10"/>
      <c r="IYL33" s="10"/>
      <c r="IYM33" s="10"/>
      <c r="IYN33" s="10"/>
      <c r="IYO33" s="10"/>
      <c r="IYP33" s="10"/>
      <c r="IYQ33" s="10"/>
      <c r="IYR33" s="10"/>
      <c r="IYS33" s="10"/>
      <c r="IYT33" s="10"/>
      <c r="IYU33" s="10"/>
      <c r="IYV33" s="10"/>
      <c r="IYW33" s="10"/>
      <c r="IYX33" s="10"/>
      <c r="IYY33" s="10"/>
      <c r="IYZ33" s="10"/>
      <c r="IZA33" s="10"/>
      <c r="IZB33" s="10"/>
      <c r="IZC33" s="10"/>
      <c r="IZD33" s="10"/>
      <c r="IZE33" s="10"/>
      <c r="IZF33" s="10"/>
      <c r="IZG33" s="10"/>
      <c r="IZH33" s="10"/>
      <c r="IZI33" s="10"/>
      <c r="IZJ33" s="10"/>
      <c r="IZK33" s="10"/>
      <c r="IZL33" s="10"/>
      <c r="IZM33" s="10"/>
      <c r="IZN33" s="10"/>
      <c r="IZO33" s="10"/>
      <c r="IZP33" s="10"/>
      <c r="IZQ33" s="10"/>
      <c r="IZR33" s="10"/>
      <c r="IZS33" s="10"/>
      <c r="IZT33" s="10"/>
      <c r="IZU33" s="10"/>
      <c r="IZV33" s="10"/>
      <c r="IZW33" s="10"/>
      <c r="IZX33" s="10"/>
      <c r="IZY33" s="10"/>
      <c r="IZZ33" s="10"/>
      <c r="JAA33" s="10"/>
      <c r="JAB33" s="10"/>
      <c r="JAC33" s="10"/>
      <c r="JAD33" s="10"/>
      <c r="JAE33" s="10"/>
      <c r="JAF33" s="10"/>
      <c r="JAG33" s="10"/>
      <c r="JAH33" s="10"/>
      <c r="JAI33" s="10"/>
      <c r="JAJ33" s="10"/>
      <c r="JAK33" s="10"/>
      <c r="JAL33" s="10"/>
      <c r="JAM33" s="10"/>
      <c r="JAN33" s="10"/>
      <c r="JAO33" s="10"/>
      <c r="JAP33" s="10"/>
      <c r="JAQ33" s="10"/>
      <c r="JAR33" s="10"/>
      <c r="JAS33" s="10"/>
      <c r="JAT33" s="10"/>
      <c r="JAU33" s="10"/>
      <c r="JAV33" s="10"/>
      <c r="JAW33" s="10"/>
      <c r="JAX33" s="10"/>
      <c r="JAY33" s="10"/>
      <c r="JAZ33" s="10"/>
      <c r="JBA33" s="10"/>
      <c r="JBB33" s="10"/>
      <c r="JBC33" s="10"/>
      <c r="JBD33" s="10"/>
      <c r="JBE33" s="10"/>
      <c r="JBF33" s="10"/>
      <c r="JBG33" s="10"/>
      <c r="JBH33" s="10"/>
      <c r="JBI33" s="10"/>
      <c r="JBJ33" s="10"/>
      <c r="JBK33" s="10"/>
      <c r="JBL33" s="10"/>
      <c r="JBM33" s="10"/>
      <c r="JBN33" s="10"/>
      <c r="JBO33" s="10"/>
      <c r="JBP33" s="10"/>
      <c r="JBQ33" s="10"/>
      <c r="JBR33" s="10"/>
      <c r="JBS33" s="10"/>
      <c r="JBT33" s="10"/>
      <c r="JBU33" s="10"/>
      <c r="JBV33" s="10"/>
      <c r="JBW33" s="10"/>
      <c r="JBX33" s="10"/>
      <c r="JBY33" s="10"/>
      <c r="JBZ33" s="10"/>
      <c r="JCA33" s="10"/>
      <c r="JCB33" s="10"/>
      <c r="JCC33" s="10"/>
      <c r="JCD33" s="10"/>
      <c r="JCE33" s="10"/>
      <c r="JCF33" s="10"/>
      <c r="JCG33" s="10"/>
      <c r="JCH33" s="10"/>
      <c r="JCI33" s="10"/>
      <c r="JCJ33" s="10"/>
      <c r="JCK33" s="10"/>
      <c r="JCL33" s="10"/>
      <c r="JCM33" s="10"/>
      <c r="JCN33" s="10"/>
      <c r="JCO33" s="10"/>
      <c r="JCP33" s="10"/>
      <c r="JCQ33" s="10"/>
      <c r="JCR33" s="10"/>
      <c r="JCS33" s="10"/>
      <c r="JCT33" s="10"/>
      <c r="JCU33" s="10"/>
      <c r="JCV33" s="10"/>
      <c r="JCW33" s="10"/>
      <c r="JCX33" s="10"/>
      <c r="JCY33" s="10"/>
      <c r="JCZ33" s="10"/>
      <c r="JDA33" s="10"/>
      <c r="JDB33" s="10"/>
      <c r="JDC33" s="10"/>
      <c r="JDD33" s="10"/>
      <c r="JDE33" s="10"/>
      <c r="JDF33" s="10"/>
      <c r="JDG33" s="10"/>
      <c r="JDH33" s="10"/>
      <c r="JDI33" s="10"/>
      <c r="JDJ33" s="10"/>
      <c r="JDK33" s="10"/>
      <c r="JDL33" s="10"/>
      <c r="JDM33" s="10"/>
      <c r="JDN33" s="10"/>
      <c r="JDO33" s="10"/>
      <c r="JDP33" s="10"/>
      <c r="JDQ33" s="10"/>
      <c r="JDR33" s="10"/>
      <c r="JDS33" s="10"/>
      <c r="JDT33" s="10"/>
      <c r="JDU33" s="10"/>
      <c r="JDV33" s="10"/>
      <c r="JDW33" s="10"/>
      <c r="JDX33" s="10"/>
      <c r="JDY33" s="10"/>
      <c r="JDZ33" s="10"/>
      <c r="JEA33" s="10"/>
      <c r="JEB33" s="10"/>
      <c r="JEC33" s="10"/>
      <c r="JED33" s="10"/>
      <c r="JEE33" s="10"/>
      <c r="JEF33" s="10"/>
      <c r="JEG33" s="10"/>
      <c r="JEH33" s="10"/>
      <c r="JEI33" s="10"/>
      <c r="JEJ33" s="10"/>
      <c r="JEK33" s="10"/>
      <c r="JEL33" s="10"/>
      <c r="JEM33" s="10"/>
      <c r="JEN33" s="10"/>
      <c r="JEO33" s="10"/>
      <c r="JEP33" s="10"/>
      <c r="JEQ33" s="10"/>
      <c r="JER33" s="10"/>
      <c r="JES33" s="10"/>
      <c r="JET33" s="10"/>
      <c r="JEU33" s="10"/>
      <c r="JEV33" s="10"/>
      <c r="JEW33" s="10"/>
      <c r="JEX33" s="10"/>
      <c r="JEY33" s="10"/>
      <c r="JEZ33" s="10"/>
      <c r="JFA33" s="10"/>
      <c r="JFB33" s="10"/>
      <c r="JFC33" s="10"/>
      <c r="JFD33" s="10"/>
      <c r="JFE33" s="10"/>
      <c r="JFF33" s="10"/>
      <c r="JFG33" s="10"/>
      <c r="JFH33" s="10"/>
      <c r="JFI33" s="10"/>
      <c r="JFJ33" s="10"/>
      <c r="JFK33" s="10"/>
      <c r="JFL33" s="10"/>
      <c r="JFM33" s="10"/>
      <c r="JFN33" s="10"/>
      <c r="JFO33" s="10"/>
      <c r="JFP33" s="10"/>
      <c r="JFQ33" s="10"/>
      <c r="JFR33" s="10"/>
      <c r="JFS33" s="10"/>
      <c r="JFT33" s="10"/>
      <c r="JFU33" s="10"/>
      <c r="JFV33" s="10"/>
      <c r="JFW33" s="10"/>
      <c r="JFX33" s="10"/>
      <c r="JFY33" s="10"/>
      <c r="JFZ33" s="10"/>
      <c r="JGA33" s="10"/>
      <c r="JGB33" s="10"/>
      <c r="JGC33" s="10"/>
      <c r="JGD33" s="10"/>
      <c r="JGE33" s="10"/>
      <c r="JGF33" s="10"/>
      <c r="JGG33" s="10"/>
      <c r="JGH33" s="10"/>
      <c r="JGI33" s="10"/>
      <c r="JGJ33" s="10"/>
      <c r="JGK33" s="10"/>
      <c r="JGL33" s="10"/>
      <c r="JGM33" s="10"/>
      <c r="JGN33" s="10"/>
      <c r="JGO33" s="10"/>
      <c r="JGP33" s="10"/>
      <c r="JGQ33" s="10"/>
      <c r="JGR33" s="10"/>
      <c r="JGS33" s="10"/>
      <c r="JGT33" s="10"/>
      <c r="JGU33" s="10"/>
      <c r="JGV33" s="10"/>
      <c r="JGW33" s="10"/>
      <c r="JGX33" s="10"/>
      <c r="JGY33" s="10"/>
      <c r="JGZ33" s="10"/>
      <c r="JHA33" s="10"/>
      <c r="JHB33" s="10"/>
      <c r="JHC33" s="10"/>
      <c r="JHD33" s="10"/>
      <c r="JHE33" s="10"/>
      <c r="JHF33" s="10"/>
      <c r="JHG33" s="10"/>
      <c r="JHH33" s="10"/>
      <c r="JHI33" s="10"/>
      <c r="JHJ33" s="10"/>
      <c r="JHK33" s="10"/>
      <c r="JHL33" s="10"/>
      <c r="JHM33" s="10"/>
      <c r="JHN33" s="10"/>
      <c r="JHO33" s="10"/>
      <c r="JHP33" s="10"/>
      <c r="JHQ33" s="10"/>
      <c r="JHR33" s="10"/>
      <c r="JHS33" s="10"/>
      <c r="JHT33" s="10"/>
      <c r="JHU33" s="10"/>
      <c r="JHV33" s="10"/>
      <c r="JHW33" s="10"/>
      <c r="JHX33" s="10"/>
      <c r="JHY33" s="10"/>
      <c r="JHZ33" s="10"/>
      <c r="JIA33" s="10"/>
      <c r="JIB33" s="10"/>
      <c r="JIC33" s="10"/>
      <c r="JID33" s="10"/>
      <c r="JIE33" s="10"/>
      <c r="JIF33" s="10"/>
      <c r="JIG33" s="10"/>
      <c r="JIH33" s="10"/>
      <c r="JII33" s="10"/>
      <c r="JIJ33" s="10"/>
      <c r="JIK33" s="10"/>
      <c r="JIL33" s="10"/>
      <c r="JIM33" s="10"/>
      <c r="JIN33" s="10"/>
      <c r="JIO33" s="10"/>
      <c r="JIP33" s="10"/>
      <c r="JIQ33" s="10"/>
      <c r="JIR33" s="10"/>
      <c r="JIS33" s="10"/>
      <c r="JIT33" s="10"/>
      <c r="JIU33" s="10"/>
      <c r="JIV33" s="10"/>
      <c r="JIW33" s="10"/>
      <c r="JIX33" s="10"/>
      <c r="JIY33" s="10"/>
      <c r="JIZ33" s="10"/>
      <c r="JJA33" s="10"/>
      <c r="JJB33" s="10"/>
      <c r="JJC33" s="10"/>
      <c r="JJD33" s="10"/>
      <c r="JJE33" s="10"/>
      <c r="JJF33" s="10"/>
      <c r="JJG33" s="10"/>
      <c r="JJH33" s="10"/>
      <c r="JJI33" s="10"/>
      <c r="JJJ33" s="10"/>
      <c r="JJK33" s="10"/>
      <c r="JJL33" s="10"/>
      <c r="JJM33" s="10"/>
      <c r="JJN33" s="10"/>
      <c r="JJO33" s="10"/>
      <c r="JJP33" s="10"/>
      <c r="JJQ33" s="10"/>
      <c r="JJR33" s="10"/>
      <c r="JJS33" s="10"/>
      <c r="JJT33" s="10"/>
      <c r="JJU33" s="10"/>
      <c r="JJV33" s="10"/>
      <c r="JJW33" s="10"/>
      <c r="JJX33" s="10"/>
      <c r="JJY33" s="10"/>
      <c r="JJZ33" s="10"/>
      <c r="JKA33" s="10"/>
      <c r="JKB33" s="10"/>
      <c r="JKC33" s="10"/>
      <c r="JKD33" s="10"/>
      <c r="JKE33" s="10"/>
      <c r="JKF33" s="10"/>
      <c r="JKG33" s="10"/>
      <c r="JKH33" s="10"/>
      <c r="JKI33" s="10"/>
      <c r="JKJ33" s="10"/>
      <c r="JKK33" s="10"/>
      <c r="JKL33" s="10"/>
      <c r="JKM33" s="10"/>
      <c r="JKN33" s="10"/>
      <c r="JKO33" s="10"/>
      <c r="JKP33" s="10"/>
      <c r="JKQ33" s="10"/>
      <c r="JKR33" s="10"/>
      <c r="JKS33" s="10"/>
      <c r="JKT33" s="10"/>
      <c r="JKU33" s="10"/>
      <c r="JKV33" s="10"/>
      <c r="JKW33" s="10"/>
      <c r="JKX33" s="10"/>
      <c r="JKY33" s="10"/>
      <c r="JKZ33" s="10"/>
      <c r="JLA33" s="10"/>
      <c r="JLB33" s="10"/>
      <c r="JLC33" s="10"/>
      <c r="JLD33" s="10"/>
      <c r="JLE33" s="10"/>
      <c r="JLF33" s="10"/>
      <c r="JLG33" s="10"/>
      <c r="JLH33" s="10"/>
      <c r="JLI33" s="10"/>
      <c r="JLJ33" s="10"/>
      <c r="JLK33" s="10"/>
      <c r="JLL33" s="10"/>
      <c r="JLM33" s="10"/>
      <c r="JLN33" s="10"/>
      <c r="JLO33" s="10"/>
      <c r="JLP33" s="10"/>
      <c r="JLQ33" s="10"/>
      <c r="JLR33" s="10"/>
      <c r="JLS33" s="10"/>
      <c r="JLT33" s="10"/>
      <c r="JLU33" s="10"/>
      <c r="JLV33" s="10"/>
      <c r="JLW33" s="10"/>
      <c r="JLX33" s="10"/>
      <c r="JLY33" s="10"/>
      <c r="JLZ33" s="10"/>
      <c r="JMA33" s="10"/>
      <c r="JMB33" s="10"/>
      <c r="JMC33" s="10"/>
      <c r="JMD33" s="10"/>
      <c r="JME33" s="10"/>
      <c r="JMF33" s="10"/>
      <c r="JMG33" s="10"/>
      <c r="JMH33" s="10"/>
      <c r="JMI33" s="10"/>
      <c r="JMJ33" s="10"/>
      <c r="JMK33" s="10"/>
      <c r="JML33" s="10"/>
      <c r="JMM33" s="10"/>
      <c r="JMN33" s="10"/>
      <c r="JMO33" s="10"/>
      <c r="JMP33" s="10"/>
      <c r="JMQ33" s="10"/>
      <c r="JMR33" s="10"/>
      <c r="JMS33" s="10"/>
      <c r="JMT33" s="10"/>
      <c r="JMU33" s="10"/>
      <c r="JMV33" s="10"/>
      <c r="JMW33" s="10"/>
      <c r="JMX33" s="10"/>
      <c r="JMY33" s="10"/>
      <c r="JMZ33" s="10"/>
      <c r="JNA33" s="10"/>
      <c r="JNB33" s="10"/>
      <c r="JNC33" s="10"/>
      <c r="JND33" s="10"/>
      <c r="JNE33" s="10"/>
      <c r="JNF33" s="10"/>
      <c r="JNG33" s="10"/>
      <c r="JNH33" s="10"/>
      <c r="JNI33" s="10"/>
      <c r="JNJ33" s="10"/>
      <c r="JNK33" s="10"/>
      <c r="JNL33" s="10"/>
      <c r="JNM33" s="10"/>
      <c r="JNN33" s="10"/>
      <c r="JNO33" s="10"/>
      <c r="JNP33" s="10"/>
      <c r="JNQ33" s="10"/>
      <c r="JNR33" s="10"/>
      <c r="JNS33" s="10"/>
      <c r="JNT33" s="10"/>
      <c r="JNU33" s="10"/>
      <c r="JNV33" s="10"/>
      <c r="JNW33" s="10"/>
      <c r="JNX33" s="10"/>
      <c r="JNY33" s="10"/>
      <c r="JNZ33" s="10"/>
      <c r="JOA33" s="10"/>
      <c r="JOB33" s="10"/>
      <c r="JOC33" s="10"/>
      <c r="JOD33" s="10"/>
      <c r="JOE33" s="10"/>
      <c r="JOF33" s="10"/>
      <c r="JOG33" s="10"/>
      <c r="JOH33" s="10"/>
      <c r="JOI33" s="10"/>
      <c r="JOJ33" s="10"/>
      <c r="JOK33" s="10"/>
      <c r="JOL33" s="10"/>
      <c r="JOM33" s="10"/>
      <c r="JON33" s="10"/>
      <c r="JOO33" s="10"/>
      <c r="JOP33" s="10"/>
      <c r="JOQ33" s="10"/>
      <c r="JOR33" s="10"/>
      <c r="JOS33" s="10"/>
      <c r="JOT33" s="10"/>
      <c r="JOU33" s="10"/>
      <c r="JOV33" s="10"/>
      <c r="JOW33" s="10"/>
      <c r="JOX33" s="10"/>
      <c r="JOY33" s="10"/>
      <c r="JOZ33" s="10"/>
      <c r="JPA33" s="10"/>
      <c r="JPB33" s="10"/>
      <c r="JPC33" s="10"/>
      <c r="JPD33" s="10"/>
      <c r="JPE33" s="10"/>
      <c r="JPF33" s="10"/>
      <c r="JPG33" s="10"/>
      <c r="JPH33" s="10"/>
      <c r="JPI33" s="10"/>
      <c r="JPJ33" s="10"/>
      <c r="JPK33" s="10"/>
      <c r="JPL33" s="10"/>
      <c r="JPM33" s="10"/>
      <c r="JPN33" s="10"/>
      <c r="JPO33" s="10"/>
      <c r="JPP33" s="10"/>
      <c r="JPQ33" s="10"/>
      <c r="JPR33" s="10"/>
      <c r="JPS33" s="10"/>
      <c r="JPT33" s="10"/>
      <c r="JPU33" s="10"/>
      <c r="JPV33" s="10"/>
      <c r="JPW33" s="10"/>
      <c r="JPX33" s="10"/>
      <c r="JPY33" s="10"/>
      <c r="JPZ33" s="10"/>
      <c r="JQA33" s="10"/>
      <c r="JQB33" s="10"/>
      <c r="JQC33" s="10"/>
      <c r="JQD33" s="10"/>
      <c r="JQE33" s="10"/>
      <c r="JQF33" s="10"/>
      <c r="JQG33" s="10"/>
      <c r="JQH33" s="10"/>
      <c r="JQI33" s="10"/>
      <c r="JQJ33" s="10"/>
      <c r="JQK33" s="10"/>
      <c r="JQL33" s="10"/>
      <c r="JQM33" s="10"/>
      <c r="JQN33" s="10"/>
      <c r="JQO33" s="10"/>
      <c r="JQP33" s="10"/>
      <c r="JQQ33" s="10"/>
      <c r="JQR33" s="10"/>
      <c r="JQS33" s="10"/>
      <c r="JQT33" s="10"/>
      <c r="JQU33" s="10"/>
      <c r="JQV33" s="10"/>
      <c r="JQW33" s="10"/>
      <c r="JQX33" s="10"/>
      <c r="JQY33" s="10"/>
      <c r="JQZ33" s="10"/>
      <c r="JRA33" s="10"/>
      <c r="JRB33" s="10"/>
      <c r="JRC33" s="10"/>
      <c r="JRD33" s="10"/>
      <c r="JRE33" s="10"/>
      <c r="JRF33" s="10"/>
      <c r="JRG33" s="10"/>
      <c r="JRH33" s="10"/>
      <c r="JRI33" s="10"/>
      <c r="JRJ33" s="10"/>
      <c r="JRK33" s="10"/>
      <c r="JRL33" s="10"/>
      <c r="JRM33" s="10"/>
      <c r="JRN33" s="10"/>
      <c r="JRO33" s="10"/>
      <c r="JRP33" s="10"/>
      <c r="JRQ33" s="10"/>
      <c r="JRR33" s="10"/>
      <c r="JRS33" s="10"/>
      <c r="JRT33" s="10"/>
      <c r="JRU33" s="10"/>
      <c r="JRV33" s="10"/>
      <c r="JRW33" s="10"/>
      <c r="JRX33" s="10"/>
      <c r="JRY33" s="10"/>
      <c r="JRZ33" s="10"/>
      <c r="JSA33" s="10"/>
      <c r="JSB33" s="10"/>
      <c r="JSC33" s="10"/>
      <c r="JSD33" s="10"/>
      <c r="JSE33" s="10"/>
      <c r="JSF33" s="10"/>
      <c r="JSG33" s="10"/>
      <c r="JSH33" s="10"/>
      <c r="JSI33" s="10"/>
      <c r="JSJ33" s="10"/>
      <c r="JSK33" s="10"/>
      <c r="JSL33" s="10"/>
      <c r="JSM33" s="10"/>
      <c r="JSN33" s="10"/>
      <c r="JSO33" s="10"/>
      <c r="JSP33" s="10"/>
      <c r="JSQ33" s="10"/>
      <c r="JSR33" s="10"/>
      <c r="JSS33" s="10"/>
      <c r="JST33" s="10"/>
      <c r="JSU33" s="10"/>
      <c r="JSV33" s="10"/>
      <c r="JSW33" s="10"/>
      <c r="JSX33" s="10"/>
      <c r="JSY33" s="10"/>
      <c r="JSZ33" s="10"/>
      <c r="JTA33" s="10"/>
      <c r="JTB33" s="10"/>
      <c r="JTC33" s="10"/>
      <c r="JTD33" s="10"/>
      <c r="JTE33" s="10"/>
      <c r="JTF33" s="10"/>
      <c r="JTG33" s="10"/>
      <c r="JTH33" s="10"/>
      <c r="JTI33" s="10"/>
      <c r="JTJ33" s="10"/>
      <c r="JTK33" s="10"/>
      <c r="JTL33" s="10"/>
      <c r="JTM33" s="10"/>
      <c r="JTN33" s="10"/>
      <c r="JTO33" s="10"/>
      <c r="JTP33" s="10"/>
      <c r="JTQ33" s="10"/>
      <c r="JTR33" s="10"/>
      <c r="JTS33" s="10"/>
      <c r="JTT33" s="10"/>
      <c r="JTU33" s="10"/>
      <c r="JTV33" s="10"/>
      <c r="JTW33" s="10"/>
      <c r="JTX33" s="10"/>
      <c r="JTY33" s="10"/>
      <c r="JTZ33" s="10"/>
      <c r="JUA33" s="10"/>
      <c r="JUB33" s="10"/>
      <c r="JUC33" s="10"/>
      <c r="JUD33" s="10"/>
      <c r="JUE33" s="10"/>
      <c r="JUF33" s="10"/>
      <c r="JUG33" s="10"/>
      <c r="JUH33" s="10"/>
      <c r="JUI33" s="10"/>
      <c r="JUJ33" s="10"/>
      <c r="JUK33" s="10"/>
      <c r="JUL33" s="10"/>
      <c r="JUM33" s="10"/>
      <c r="JUN33" s="10"/>
      <c r="JUO33" s="10"/>
      <c r="JUP33" s="10"/>
      <c r="JUQ33" s="10"/>
      <c r="JUR33" s="10"/>
      <c r="JUS33" s="10"/>
      <c r="JUT33" s="10"/>
      <c r="JUU33" s="10"/>
      <c r="JUV33" s="10"/>
      <c r="JUW33" s="10"/>
      <c r="JUX33" s="10"/>
      <c r="JUY33" s="10"/>
      <c r="JUZ33" s="10"/>
      <c r="JVA33" s="10"/>
      <c r="JVB33" s="10"/>
      <c r="JVC33" s="10"/>
      <c r="JVD33" s="10"/>
      <c r="JVE33" s="10"/>
      <c r="JVF33" s="10"/>
      <c r="JVG33" s="10"/>
      <c r="JVH33" s="10"/>
      <c r="JVI33" s="10"/>
      <c r="JVJ33" s="10"/>
      <c r="JVK33" s="10"/>
      <c r="JVL33" s="10"/>
      <c r="JVM33" s="10"/>
      <c r="JVN33" s="10"/>
      <c r="JVO33" s="10"/>
      <c r="JVP33" s="10"/>
      <c r="JVQ33" s="10"/>
      <c r="JVR33" s="10"/>
      <c r="JVS33" s="10"/>
      <c r="JVT33" s="10"/>
      <c r="JVU33" s="10"/>
      <c r="JVV33" s="10"/>
      <c r="JVW33" s="10"/>
      <c r="JVX33" s="10"/>
      <c r="JVY33" s="10"/>
      <c r="JVZ33" s="10"/>
      <c r="JWA33" s="10"/>
      <c r="JWB33" s="10"/>
      <c r="JWC33" s="10"/>
      <c r="JWD33" s="10"/>
      <c r="JWE33" s="10"/>
      <c r="JWF33" s="10"/>
      <c r="JWG33" s="10"/>
      <c r="JWH33" s="10"/>
      <c r="JWI33" s="10"/>
      <c r="JWJ33" s="10"/>
      <c r="JWK33" s="10"/>
      <c r="JWL33" s="10"/>
      <c r="JWM33" s="10"/>
      <c r="JWN33" s="10"/>
      <c r="JWO33" s="10"/>
      <c r="JWP33" s="10"/>
      <c r="JWQ33" s="10"/>
      <c r="JWR33" s="10"/>
      <c r="JWS33" s="10"/>
      <c r="JWT33" s="10"/>
      <c r="JWU33" s="10"/>
      <c r="JWV33" s="10"/>
      <c r="JWW33" s="10"/>
      <c r="JWX33" s="10"/>
      <c r="JWY33" s="10"/>
      <c r="JWZ33" s="10"/>
      <c r="JXA33" s="10"/>
      <c r="JXB33" s="10"/>
      <c r="JXC33" s="10"/>
      <c r="JXD33" s="10"/>
      <c r="JXE33" s="10"/>
      <c r="JXF33" s="10"/>
      <c r="JXG33" s="10"/>
      <c r="JXH33" s="10"/>
      <c r="JXI33" s="10"/>
      <c r="JXJ33" s="10"/>
      <c r="JXK33" s="10"/>
      <c r="JXL33" s="10"/>
      <c r="JXM33" s="10"/>
      <c r="JXN33" s="10"/>
      <c r="JXO33" s="10"/>
      <c r="JXP33" s="10"/>
      <c r="JXQ33" s="10"/>
      <c r="JXR33" s="10"/>
      <c r="JXS33" s="10"/>
      <c r="JXT33" s="10"/>
      <c r="JXU33" s="10"/>
      <c r="JXV33" s="10"/>
      <c r="JXW33" s="10"/>
      <c r="JXX33" s="10"/>
      <c r="JXY33" s="10"/>
      <c r="JXZ33" s="10"/>
      <c r="JYA33" s="10"/>
      <c r="JYB33" s="10"/>
      <c r="JYC33" s="10"/>
      <c r="JYD33" s="10"/>
      <c r="JYE33" s="10"/>
      <c r="JYF33" s="10"/>
      <c r="JYG33" s="10"/>
      <c r="JYH33" s="10"/>
      <c r="JYI33" s="10"/>
      <c r="JYJ33" s="10"/>
      <c r="JYK33" s="10"/>
      <c r="JYL33" s="10"/>
      <c r="JYM33" s="10"/>
      <c r="JYN33" s="10"/>
      <c r="JYO33" s="10"/>
      <c r="JYP33" s="10"/>
      <c r="JYQ33" s="10"/>
      <c r="JYR33" s="10"/>
      <c r="JYS33" s="10"/>
      <c r="JYT33" s="10"/>
      <c r="JYU33" s="10"/>
      <c r="JYV33" s="10"/>
      <c r="JYW33" s="10"/>
      <c r="JYX33" s="10"/>
      <c r="JYY33" s="10"/>
      <c r="JYZ33" s="10"/>
      <c r="JZA33" s="10"/>
      <c r="JZB33" s="10"/>
      <c r="JZC33" s="10"/>
      <c r="JZD33" s="10"/>
      <c r="JZE33" s="10"/>
      <c r="JZF33" s="10"/>
      <c r="JZG33" s="10"/>
      <c r="JZH33" s="10"/>
      <c r="JZI33" s="10"/>
      <c r="JZJ33" s="10"/>
      <c r="JZK33" s="10"/>
      <c r="JZL33" s="10"/>
      <c r="JZM33" s="10"/>
      <c r="JZN33" s="10"/>
      <c r="JZO33" s="10"/>
      <c r="JZP33" s="10"/>
      <c r="JZQ33" s="10"/>
      <c r="JZR33" s="10"/>
      <c r="JZS33" s="10"/>
      <c r="JZT33" s="10"/>
      <c r="JZU33" s="10"/>
      <c r="JZV33" s="10"/>
      <c r="JZW33" s="10"/>
      <c r="JZX33" s="10"/>
      <c r="JZY33" s="10"/>
      <c r="JZZ33" s="10"/>
      <c r="KAA33" s="10"/>
      <c r="KAB33" s="10"/>
      <c r="KAC33" s="10"/>
      <c r="KAD33" s="10"/>
      <c r="KAE33" s="10"/>
      <c r="KAF33" s="10"/>
      <c r="KAG33" s="10"/>
      <c r="KAH33" s="10"/>
      <c r="KAI33" s="10"/>
      <c r="KAJ33" s="10"/>
      <c r="KAK33" s="10"/>
      <c r="KAL33" s="10"/>
      <c r="KAM33" s="10"/>
      <c r="KAN33" s="10"/>
      <c r="KAO33" s="10"/>
      <c r="KAP33" s="10"/>
      <c r="KAQ33" s="10"/>
      <c r="KAR33" s="10"/>
      <c r="KAS33" s="10"/>
      <c r="KAT33" s="10"/>
      <c r="KAU33" s="10"/>
      <c r="KAV33" s="10"/>
      <c r="KAW33" s="10"/>
      <c r="KAX33" s="10"/>
      <c r="KAY33" s="10"/>
      <c r="KAZ33" s="10"/>
      <c r="KBA33" s="10"/>
      <c r="KBB33" s="10"/>
      <c r="KBC33" s="10"/>
      <c r="KBD33" s="10"/>
      <c r="KBE33" s="10"/>
      <c r="KBF33" s="10"/>
      <c r="KBG33" s="10"/>
      <c r="KBH33" s="10"/>
      <c r="KBI33" s="10"/>
      <c r="KBJ33" s="10"/>
      <c r="KBK33" s="10"/>
      <c r="KBL33" s="10"/>
      <c r="KBM33" s="10"/>
      <c r="KBN33" s="10"/>
      <c r="KBO33" s="10"/>
      <c r="KBP33" s="10"/>
      <c r="KBQ33" s="10"/>
      <c r="KBR33" s="10"/>
      <c r="KBS33" s="10"/>
      <c r="KBT33" s="10"/>
      <c r="KBU33" s="10"/>
      <c r="KBV33" s="10"/>
      <c r="KBW33" s="10"/>
      <c r="KBX33" s="10"/>
      <c r="KBY33" s="10"/>
      <c r="KBZ33" s="10"/>
      <c r="KCA33" s="10"/>
      <c r="KCB33" s="10"/>
      <c r="KCC33" s="10"/>
      <c r="KCD33" s="10"/>
      <c r="KCE33" s="10"/>
      <c r="KCF33" s="10"/>
      <c r="KCG33" s="10"/>
      <c r="KCH33" s="10"/>
      <c r="KCI33" s="10"/>
      <c r="KCJ33" s="10"/>
      <c r="KCK33" s="10"/>
      <c r="KCL33" s="10"/>
      <c r="KCM33" s="10"/>
      <c r="KCN33" s="10"/>
      <c r="KCO33" s="10"/>
      <c r="KCP33" s="10"/>
      <c r="KCQ33" s="10"/>
      <c r="KCR33" s="10"/>
      <c r="KCS33" s="10"/>
      <c r="KCT33" s="10"/>
      <c r="KCU33" s="10"/>
      <c r="KCV33" s="10"/>
      <c r="KCW33" s="10"/>
      <c r="KCX33" s="10"/>
      <c r="KCY33" s="10"/>
      <c r="KCZ33" s="10"/>
      <c r="KDA33" s="10"/>
      <c r="KDB33" s="10"/>
      <c r="KDC33" s="10"/>
      <c r="KDD33" s="10"/>
      <c r="KDE33" s="10"/>
      <c r="KDF33" s="10"/>
      <c r="KDG33" s="10"/>
      <c r="KDH33" s="10"/>
      <c r="KDI33" s="10"/>
      <c r="KDJ33" s="10"/>
      <c r="KDK33" s="10"/>
      <c r="KDL33" s="10"/>
      <c r="KDM33" s="10"/>
      <c r="KDN33" s="10"/>
      <c r="KDO33" s="10"/>
      <c r="KDP33" s="10"/>
      <c r="KDQ33" s="10"/>
      <c r="KDR33" s="10"/>
      <c r="KDS33" s="10"/>
      <c r="KDT33" s="10"/>
      <c r="KDU33" s="10"/>
      <c r="KDV33" s="10"/>
      <c r="KDW33" s="10"/>
      <c r="KDX33" s="10"/>
      <c r="KDY33" s="10"/>
      <c r="KDZ33" s="10"/>
      <c r="KEA33" s="10"/>
      <c r="KEB33" s="10"/>
      <c r="KEC33" s="10"/>
      <c r="KED33" s="10"/>
      <c r="KEE33" s="10"/>
      <c r="KEF33" s="10"/>
      <c r="KEG33" s="10"/>
      <c r="KEH33" s="10"/>
      <c r="KEI33" s="10"/>
      <c r="KEJ33" s="10"/>
      <c r="KEK33" s="10"/>
      <c r="KEL33" s="10"/>
      <c r="KEM33" s="10"/>
      <c r="KEN33" s="10"/>
      <c r="KEO33" s="10"/>
      <c r="KEP33" s="10"/>
      <c r="KEQ33" s="10"/>
      <c r="KER33" s="10"/>
      <c r="KES33" s="10"/>
      <c r="KET33" s="10"/>
      <c r="KEU33" s="10"/>
      <c r="KEV33" s="10"/>
      <c r="KEW33" s="10"/>
      <c r="KEX33" s="10"/>
      <c r="KEY33" s="10"/>
      <c r="KEZ33" s="10"/>
      <c r="KFA33" s="10"/>
      <c r="KFB33" s="10"/>
      <c r="KFC33" s="10"/>
      <c r="KFD33" s="10"/>
      <c r="KFE33" s="10"/>
      <c r="KFF33" s="10"/>
      <c r="KFG33" s="10"/>
      <c r="KFH33" s="10"/>
      <c r="KFI33" s="10"/>
      <c r="KFJ33" s="10"/>
      <c r="KFK33" s="10"/>
      <c r="KFL33" s="10"/>
      <c r="KFM33" s="10"/>
      <c r="KFN33" s="10"/>
      <c r="KFO33" s="10"/>
      <c r="KFP33" s="10"/>
      <c r="KFQ33" s="10"/>
      <c r="KFR33" s="10"/>
      <c r="KFS33" s="10"/>
      <c r="KFT33" s="10"/>
      <c r="KFU33" s="10"/>
      <c r="KFV33" s="10"/>
      <c r="KFW33" s="10"/>
      <c r="KFX33" s="10"/>
      <c r="KFY33" s="10"/>
      <c r="KFZ33" s="10"/>
      <c r="KGA33" s="10"/>
      <c r="KGB33" s="10"/>
      <c r="KGC33" s="10"/>
      <c r="KGD33" s="10"/>
      <c r="KGE33" s="10"/>
      <c r="KGF33" s="10"/>
      <c r="KGG33" s="10"/>
      <c r="KGH33" s="10"/>
      <c r="KGI33" s="10"/>
      <c r="KGJ33" s="10"/>
      <c r="KGK33" s="10"/>
      <c r="KGL33" s="10"/>
      <c r="KGM33" s="10"/>
      <c r="KGN33" s="10"/>
      <c r="KGO33" s="10"/>
      <c r="KGP33" s="10"/>
      <c r="KGQ33" s="10"/>
      <c r="KGR33" s="10"/>
      <c r="KGS33" s="10"/>
      <c r="KGT33" s="10"/>
      <c r="KGU33" s="10"/>
      <c r="KGV33" s="10"/>
      <c r="KGW33" s="10"/>
      <c r="KGX33" s="10"/>
      <c r="KGY33" s="10"/>
      <c r="KGZ33" s="10"/>
      <c r="KHA33" s="10"/>
      <c r="KHB33" s="10"/>
      <c r="KHC33" s="10"/>
      <c r="KHD33" s="10"/>
      <c r="KHE33" s="10"/>
      <c r="KHF33" s="10"/>
      <c r="KHG33" s="10"/>
      <c r="KHH33" s="10"/>
      <c r="KHI33" s="10"/>
      <c r="KHJ33" s="10"/>
      <c r="KHK33" s="10"/>
      <c r="KHL33" s="10"/>
      <c r="KHM33" s="10"/>
      <c r="KHN33" s="10"/>
      <c r="KHO33" s="10"/>
      <c r="KHP33" s="10"/>
      <c r="KHQ33" s="10"/>
      <c r="KHR33" s="10"/>
      <c r="KHS33" s="10"/>
      <c r="KHT33" s="10"/>
      <c r="KHU33" s="10"/>
      <c r="KHV33" s="10"/>
      <c r="KHW33" s="10"/>
      <c r="KHX33" s="10"/>
      <c r="KHY33" s="10"/>
      <c r="KHZ33" s="10"/>
      <c r="KIA33" s="10"/>
      <c r="KIB33" s="10"/>
      <c r="KIC33" s="10"/>
      <c r="KID33" s="10"/>
      <c r="KIE33" s="10"/>
      <c r="KIF33" s="10"/>
      <c r="KIG33" s="10"/>
      <c r="KIH33" s="10"/>
      <c r="KII33" s="10"/>
      <c r="KIJ33" s="10"/>
      <c r="KIK33" s="10"/>
      <c r="KIL33" s="10"/>
      <c r="KIM33" s="10"/>
      <c r="KIN33" s="10"/>
      <c r="KIO33" s="10"/>
      <c r="KIP33" s="10"/>
      <c r="KIQ33" s="10"/>
      <c r="KIR33" s="10"/>
      <c r="KIS33" s="10"/>
      <c r="KIT33" s="10"/>
      <c r="KIU33" s="10"/>
      <c r="KIV33" s="10"/>
      <c r="KIW33" s="10"/>
      <c r="KIX33" s="10"/>
      <c r="KIY33" s="10"/>
      <c r="KIZ33" s="10"/>
      <c r="KJA33" s="10"/>
      <c r="KJB33" s="10"/>
      <c r="KJC33" s="10"/>
      <c r="KJD33" s="10"/>
      <c r="KJE33" s="10"/>
      <c r="KJF33" s="10"/>
      <c r="KJG33" s="10"/>
      <c r="KJH33" s="10"/>
      <c r="KJI33" s="10"/>
      <c r="KJJ33" s="10"/>
      <c r="KJK33" s="10"/>
      <c r="KJL33" s="10"/>
      <c r="KJM33" s="10"/>
      <c r="KJN33" s="10"/>
      <c r="KJO33" s="10"/>
      <c r="KJP33" s="10"/>
      <c r="KJQ33" s="10"/>
      <c r="KJR33" s="10"/>
      <c r="KJS33" s="10"/>
      <c r="KJT33" s="10"/>
      <c r="KJU33" s="10"/>
      <c r="KJV33" s="10"/>
      <c r="KJW33" s="10"/>
      <c r="KJX33" s="10"/>
      <c r="KJY33" s="10"/>
      <c r="KJZ33" s="10"/>
      <c r="KKA33" s="10"/>
      <c r="KKB33" s="10"/>
      <c r="KKC33" s="10"/>
      <c r="KKD33" s="10"/>
      <c r="KKE33" s="10"/>
      <c r="KKF33" s="10"/>
      <c r="KKG33" s="10"/>
      <c r="KKH33" s="10"/>
      <c r="KKI33" s="10"/>
      <c r="KKJ33" s="10"/>
      <c r="KKK33" s="10"/>
      <c r="KKL33" s="10"/>
      <c r="KKM33" s="10"/>
      <c r="KKN33" s="10"/>
      <c r="KKO33" s="10"/>
      <c r="KKP33" s="10"/>
      <c r="KKQ33" s="10"/>
      <c r="KKR33" s="10"/>
      <c r="KKS33" s="10"/>
      <c r="KKT33" s="10"/>
      <c r="KKU33" s="10"/>
      <c r="KKV33" s="10"/>
      <c r="KKW33" s="10"/>
      <c r="KKX33" s="10"/>
      <c r="KKY33" s="10"/>
      <c r="KKZ33" s="10"/>
      <c r="KLA33" s="10"/>
      <c r="KLB33" s="10"/>
      <c r="KLC33" s="10"/>
      <c r="KLD33" s="10"/>
      <c r="KLE33" s="10"/>
      <c r="KLF33" s="10"/>
      <c r="KLG33" s="10"/>
      <c r="KLH33" s="10"/>
      <c r="KLI33" s="10"/>
      <c r="KLJ33" s="10"/>
      <c r="KLK33" s="10"/>
      <c r="KLL33" s="10"/>
      <c r="KLM33" s="10"/>
      <c r="KLN33" s="10"/>
      <c r="KLO33" s="10"/>
      <c r="KLP33" s="10"/>
      <c r="KLQ33" s="10"/>
      <c r="KLR33" s="10"/>
      <c r="KLS33" s="10"/>
      <c r="KLT33" s="10"/>
      <c r="KLU33" s="10"/>
      <c r="KLV33" s="10"/>
      <c r="KLW33" s="10"/>
      <c r="KLX33" s="10"/>
      <c r="KLY33" s="10"/>
      <c r="KLZ33" s="10"/>
      <c r="KMA33" s="10"/>
      <c r="KMB33" s="10"/>
      <c r="KMC33" s="10"/>
      <c r="KMD33" s="10"/>
      <c r="KME33" s="10"/>
      <c r="KMF33" s="10"/>
      <c r="KMG33" s="10"/>
      <c r="KMH33" s="10"/>
      <c r="KMI33" s="10"/>
      <c r="KMJ33" s="10"/>
      <c r="KMK33" s="10"/>
      <c r="KML33" s="10"/>
      <c r="KMM33" s="10"/>
      <c r="KMN33" s="10"/>
      <c r="KMO33" s="10"/>
      <c r="KMP33" s="10"/>
      <c r="KMQ33" s="10"/>
      <c r="KMR33" s="10"/>
      <c r="KMS33" s="10"/>
      <c r="KMT33" s="10"/>
      <c r="KMU33" s="10"/>
      <c r="KMV33" s="10"/>
      <c r="KMW33" s="10"/>
      <c r="KMX33" s="10"/>
      <c r="KMY33" s="10"/>
      <c r="KMZ33" s="10"/>
      <c r="KNA33" s="10"/>
      <c r="KNB33" s="10"/>
      <c r="KNC33" s="10"/>
      <c r="KND33" s="10"/>
      <c r="KNE33" s="10"/>
      <c r="KNF33" s="10"/>
      <c r="KNG33" s="10"/>
      <c r="KNH33" s="10"/>
      <c r="KNI33" s="10"/>
      <c r="KNJ33" s="10"/>
      <c r="KNK33" s="10"/>
      <c r="KNL33" s="10"/>
      <c r="KNM33" s="10"/>
      <c r="KNN33" s="10"/>
      <c r="KNO33" s="10"/>
      <c r="KNP33" s="10"/>
      <c r="KNQ33" s="10"/>
      <c r="KNR33" s="10"/>
      <c r="KNS33" s="10"/>
      <c r="KNT33" s="10"/>
      <c r="KNU33" s="10"/>
      <c r="KNV33" s="10"/>
      <c r="KNW33" s="10"/>
      <c r="KNX33" s="10"/>
      <c r="KNY33" s="10"/>
      <c r="KNZ33" s="10"/>
      <c r="KOA33" s="10"/>
      <c r="KOB33" s="10"/>
      <c r="KOC33" s="10"/>
      <c r="KOD33" s="10"/>
      <c r="KOE33" s="10"/>
      <c r="KOF33" s="10"/>
      <c r="KOG33" s="10"/>
      <c r="KOH33" s="10"/>
      <c r="KOI33" s="10"/>
      <c r="KOJ33" s="10"/>
      <c r="KOK33" s="10"/>
      <c r="KOL33" s="10"/>
      <c r="KOM33" s="10"/>
      <c r="KON33" s="10"/>
      <c r="KOO33" s="10"/>
      <c r="KOP33" s="10"/>
      <c r="KOQ33" s="10"/>
      <c r="KOR33" s="10"/>
      <c r="KOS33" s="10"/>
      <c r="KOT33" s="10"/>
      <c r="KOU33" s="10"/>
      <c r="KOV33" s="10"/>
      <c r="KOW33" s="10"/>
      <c r="KOX33" s="10"/>
      <c r="KOY33" s="10"/>
      <c r="KOZ33" s="10"/>
      <c r="KPA33" s="10"/>
      <c r="KPB33" s="10"/>
      <c r="KPC33" s="10"/>
      <c r="KPD33" s="10"/>
      <c r="KPE33" s="10"/>
      <c r="KPF33" s="10"/>
      <c r="KPG33" s="10"/>
      <c r="KPH33" s="10"/>
      <c r="KPI33" s="10"/>
      <c r="KPJ33" s="10"/>
      <c r="KPK33" s="10"/>
      <c r="KPL33" s="10"/>
      <c r="KPM33" s="10"/>
      <c r="KPN33" s="10"/>
      <c r="KPO33" s="10"/>
      <c r="KPP33" s="10"/>
      <c r="KPQ33" s="10"/>
      <c r="KPR33" s="10"/>
      <c r="KPS33" s="10"/>
      <c r="KPT33" s="10"/>
      <c r="KPU33" s="10"/>
      <c r="KPV33" s="10"/>
      <c r="KPW33" s="10"/>
      <c r="KPX33" s="10"/>
      <c r="KPY33" s="10"/>
      <c r="KPZ33" s="10"/>
      <c r="KQA33" s="10"/>
      <c r="KQB33" s="10"/>
      <c r="KQC33" s="10"/>
      <c r="KQD33" s="10"/>
      <c r="KQE33" s="10"/>
      <c r="KQF33" s="10"/>
      <c r="KQG33" s="10"/>
      <c r="KQH33" s="10"/>
      <c r="KQI33" s="10"/>
      <c r="KQJ33" s="10"/>
      <c r="KQK33" s="10"/>
      <c r="KQL33" s="10"/>
      <c r="KQM33" s="10"/>
      <c r="KQN33" s="10"/>
      <c r="KQO33" s="10"/>
      <c r="KQP33" s="10"/>
      <c r="KQQ33" s="10"/>
      <c r="KQR33" s="10"/>
      <c r="KQS33" s="10"/>
      <c r="KQT33" s="10"/>
      <c r="KQU33" s="10"/>
      <c r="KQV33" s="10"/>
      <c r="KQW33" s="10"/>
      <c r="KQX33" s="10"/>
      <c r="KQY33" s="10"/>
      <c r="KQZ33" s="10"/>
      <c r="KRA33" s="10"/>
      <c r="KRB33" s="10"/>
      <c r="KRC33" s="10"/>
      <c r="KRD33" s="10"/>
      <c r="KRE33" s="10"/>
      <c r="KRF33" s="10"/>
      <c r="KRG33" s="10"/>
      <c r="KRH33" s="10"/>
      <c r="KRI33" s="10"/>
      <c r="KRJ33" s="10"/>
      <c r="KRK33" s="10"/>
      <c r="KRL33" s="10"/>
      <c r="KRM33" s="10"/>
      <c r="KRN33" s="10"/>
      <c r="KRO33" s="10"/>
      <c r="KRP33" s="10"/>
      <c r="KRQ33" s="10"/>
      <c r="KRR33" s="10"/>
      <c r="KRS33" s="10"/>
      <c r="KRT33" s="10"/>
      <c r="KRU33" s="10"/>
      <c r="KRV33" s="10"/>
      <c r="KRW33" s="10"/>
      <c r="KRX33" s="10"/>
      <c r="KRY33" s="10"/>
      <c r="KRZ33" s="10"/>
      <c r="KSA33" s="10"/>
      <c r="KSB33" s="10"/>
      <c r="KSC33" s="10"/>
      <c r="KSD33" s="10"/>
      <c r="KSE33" s="10"/>
      <c r="KSF33" s="10"/>
      <c r="KSG33" s="10"/>
      <c r="KSH33" s="10"/>
      <c r="KSI33" s="10"/>
      <c r="KSJ33" s="10"/>
      <c r="KSK33" s="10"/>
      <c r="KSL33" s="10"/>
      <c r="KSM33" s="10"/>
      <c r="KSN33" s="10"/>
      <c r="KSO33" s="10"/>
      <c r="KSP33" s="10"/>
      <c r="KSQ33" s="10"/>
      <c r="KSR33" s="10"/>
      <c r="KSS33" s="10"/>
      <c r="KST33" s="10"/>
      <c r="KSU33" s="10"/>
      <c r="KSV33" s="10"/>
      <c r="KSW33" s="10"/>
      <c r="KSX33" s="10"/>
      <c r="KSY33" s="10"/>
      <c r="KSZ33" s="10"/>
      <c r="KTA33" s="10"/>
      <c r="KTB33" s="10"/>
      <c r="KTC33" s="10"/>
      <c r="KTD33" s="10"/>
      <c r="KTE33" s="10"/>
      <c r="KTF33" s="10"/>
      <c r="KTG33" s="10"/>
      <c r="KTH33" s="10"/>
      <c r="KTI33" s="10"/>
      <c r="KTJ33" s="10"/>
      <c r="KTK33" s="10"/>
      <c r="KTL33" s="10"/>
      <c r="KTM33" s="10"/>
      <c r="KTN33" s="10"/>
      <c r="KTO33" s="10"/>
      <c r="KTP33" s="10"/>
      <c r="KTQ33" s="10"/>
      <c r="KTR33" s="10"/>
      <c r="KTS33" s="10"/>
      <c r="KTT33" s="10"/>
      <c r="KTU33" s="10"/>
      <c r="KTV33" s="10"/>
      <c r="KTW33" s="10"/>
      <c r="KTX33" s="10"/>
      <c r="KTY33" s="10"/>
      <c r="KTZ33" s="10"/>
      <c r="KUA33" s="10"/>
      <c r="KUB33" s="10"/>
      <c r="KUC33" s="10"/>
      <c r="KUD33" s="10"/>
      <c r="KUE33" s="10"/>
      <c r="KUF33" s="10"/>
      <c r="KUG33" s="10"/>
      <c r="KUH33" s="10"/>
      <c r="KUI33" s="10"/>
      <c r="KUJ33" s="10"/>
      <c r="KUK33" s="10"/>
      <c r="KUL33" s="10"/>
      <c r="KUM33" s="10"/>
      <c r="KUN33" s="10"/>
      <c r="KUO33" s="10"/>
      <c r="KUP33" s="10"/>
      <c r="KUQ33" s="10"/>
      <c r="KUR33" s="10"/>
      <c r="KUS33" s="10"/>
      <c r="KUT33" s="10"/>
      <c r="KUU33" s="10"/>
      <c r="KUV33" s="10"/>
      <c r="KUW33" s="10"/>
      <c r="KUX33" s="10"/>
      <c r="KUY33" s="10"/>
      <c r="KUZ33" s="10"/>
      <c r="KVA33" s="10"/>
      <c r="KVB33" s="10"/>
      <c r="KVC33" s="10"/>
      <c r="KVD33" s="10"/>
      <c r="KVE33" s="10"/>
      <c r="KVF33" s="10"/>
      <c r="KVG33" s="10"/>
      <c r="KVH33" s="10"/>
      <c r="KVI33" s="10"/>
      <c r="KVJ33" s="10"/>
      <c r="KVK33" s="10"/>
      <c r="KVL33" s="10"/>
      <c r="KVM33" s="10"/>
      <c r="KVN33" s="10"/>
      <c r="KVO33" s="10"/>
      <c r="KVP33" s="10"/>
      <c r="KVQ33" s="10"/>
      <c r="KVR33" s="10"/>
      <c r="KVS33" s="10"/>
      <c r="KVT33" s="10"/>
      <c r="KVU33" s="10"/>
      <c r="KVV33" s="10"/>
      <c r="KVW33" s="10"/>
      <c r="KVX33" s="10"/>
      <c r="KVY33" s="10"/>
      <c r="KVZ33" s="10"/>
      <c r="KWA33" s="10"/>
      <c r="KWB33" s="10"/>
      <c r="KWC33" s="10"/>
      <c r="KWD33" s="10"/>
      <c r="KWE33" s="10"/>
      <c r="KWF33" s="10"/>
      <c r="KWG33" s="10"/>
      <c r="KWH33" s="10"/>
      <c r="KWI33" s="10"/>
      <c r="KWJ33" s="10"/>
      <c r="KWK33" s="10"/>
      <c r="KWL33" s="10"/>
      <c r="KWM33" s="10"/>
      <c r="KWN33" s="10"/>
      <c r="KWO33" s="10"/>
      <c r="KWP33" s="10"/>
      <c r="KWQ33" s="10"/>
      <c r="KWR33" s="10"/>
      <c r="KWS33" s="10"/>
      <c r="KWT33" s="10"/>
      <c r="KWU33" s="10"/>
      <c r="KWV33" s="10"/>
      <c r="KWW33" s="10"/>
      <c r="KWX33" s="10"/>
      <c r="KWY33" s="10"/>
      <c r="KWZ33" s="10"/>
      <c r="KXA33" s="10"/>
      <c r="KXB33" s="10"/>
      <c r="KXC33" s="10"/>
      <c r="KXD33" s="10"/>
      <c r="KXE33" s="10"/>
      <c r="KXF33" s="10"/>
      <c r="KXG33" s="10"/>
      <c r="KXH33" s="10"/>
      <c r="KXI33" s="10"/>
      <c r="KXJ33" s="10"/>
      <c r="KXK33" s="10"/>
      <c r="KXL33" s="10"/>
      <c r="KXM33" s="10"/>
      <c r="KXN33" s="10"/>
      <c r="KXO33" s="10"/>
      <c r="KXP33" s="10"/>
      <c r="KXQ33" s="10"/>
      <c r="KXR33" s="10"/>
      <c r="KXS33" s="10"/>
      <c r="KXT33" s="10"/>
      <c r="KXU33" s="10"/>
      <c r="KXV33" s="10"/>
      <c r="KXW33" s="10"/>
      <c r="KXX33" s="10"/>
      <c r="KXY33" s="10"/>
      <c r="KXZ33" s="10"/>
      <c r="KYA33" s="10"/>
      <c r="KYB33" s="10"/>
      <c r="KYC33" s="10"/>
      <c r="KYD33" s="10"/>
      <c r="KYE33" s="10"/>
      <c r="KYF33" s="10"/>
      <c r="KYG33" s="10"/>
      <c r="KYH33" s="10"/>
      <c r="KYI33" s="10"/>
      <c r="KYJ33" s="10"/>
      <c r="KYK33" s="10"/>
      <c r="KYL33" s="10"/>
      <c r="KYM33" s="10"/>
      <c r="KYN33" s="10"/>
      <c r="KYO33" s="10"/>
      <c r="KYP33" s="10"/>
      <c r="KYQ33" s="10"/>
      <c r="KYR33" s="10"/>
      <c r="KYS33" s="10"/>
      <c r="KYT33" s="10"/>
      <c r="KYU33" s="10"/>
      <c r="KYV33" s="10"/>
      <c r="KYW33" s="10"/>
      <c r="KYX33" s="10"/>
      <c r="KYY33" s="10"/>
      <c r="KYZ33" s="10"/>
      <c r="KZA33" s="10"/>
      <c r="KZB33" s="10"/>
      <c r="KZC33" s="10"/>
      <c r="KZD33" s="10"/>
      <c r="KZE33" s="10"/>
      <c r="KZF33" s="10"/>
      <c r="KZG33" s="10"/>
      <c r="KZH33" s="10"/>
      <c r="KZI33" s="10"/>
      <c r="KZJ33" s="10"/>
      <c r="KZK33" s="10"/>
      <c r="KZL33" s="10"/>
      <c r="KZM33" s="10"/>
      <c r="KZN33" s="10"/>
      <c r="KZO33" s="10"/>
      <c r="KZP33" s="10"/>
      <c r="KZQ33" s="10"/>
      <c r="KZR33" s="10"/>
      <c r="KZS33" s="10"/>
      <c r="KZT33" s="10"/>
      <c r="KZU33" s="10"/>
      <c r="KZV33" s="10"/>
      <c r="KZW33" s="10"/>
      <c r="KZX33" s="10"/>
      <c r="KZY33" s="10"/>
      <c r="KZZ33" s="10"/>
      <c r="LAA33" s="10"/>
      <c r="LAB33" s="10"/>
      <c r="LAC33" s="10"/>
      <c r="LAD33" s="10"/>
      <c r="LAE33" s="10"/>
      <c r="LAF33" s="10"/>
      <c r="LAG33" s="10"/>
      <c r="LAH33" s="10"/>
      <c r="LAI33" s="10"/>
      <c r="LAJ33" s="10"/>
      <c r="LAK33" s="10"/>
      <c r="LAL33" s="10"/>
      <c r="LAM33" s="10"/>
      <c r="LAN33" s="10"/>
      <c r="LAO33" s="10"/>
      <c r="LAP33" s="10"/>
      <c r="LAQ33" s="10"/>
      <c r="LAR33" s="10"/>
      <c r="LAS33" s="10"/>
      <c r="LAT33" s="10"/>
      <c r="LAU33" s="10"/>
      <c r="LAV33" s="10"/>
      <c r="LAW33" s="10"/>
      <c r="LAX33" s="10"/>
      <c r="LAY33" s="10"/>
      <c r="LAZ33" s="10"/>
      <c r="LBA33" s="10"/>
      <c r="LBB33" s="10"/>
      <c r="LBC33" s="10"/>
      <c r="LBD33" s="10"/>
      <c r="LBE33" s="10"/>
      <c r="LBF33" s="10"/>
      <c r="LBG33" s="10"/>
      <c r="LBH33" s="10"/>
      <c r="LBI33" s="10"/>
      <c r="LBJ33" s="10"/>
      <c r="LBK33" s="10"/>
      <c r="LBL33" s="10"/>
      <c r="LBM33" s="10"/>
      <c r="LBN33" s="10"/>
      <c r="LBO33" s="10"/>
      <c r="LBP33" s="10"/>
      <c r="LBQ33" s="10"/>
      <c r="LBR33" s="10"/>
      <c r="LBS33" s="10"/>
      <c r="LBT33" s="10"/>
      <c r="LBU33" s="10"/>
      <c r="LBV33" s="10"/>
      <c r="LBW33" s="10"/>
      <c r="LBX33" s="10"/>
      <c r="LBY33" s="10"/>
      <c r="LBZ33" s="10"/>
      <c r="LCA33" s="10"/>
      <c r="LCB33" s="10"/>
      <c r="LCC33" s="10"/>
      <c r="LCD33" s="10"/>
      <c r="LCE33" s="10"/>
      <c r="LCF33" s="10"/>
      <c r="LCG33" s="10"/>
      <c r="LCH33" s="10"/>
      <c r="LCI33" s="10"/>
      <c r="LCJ33" s="10"/>
      <c r="LCK33" s="10"/>
      <c r="LCL33" s="10"/>
      <c r="LCM33" s="10"/>
      <c r="LCN33" s="10"/>
      <c r="LCO33" s="10"/>
      <c r="LCP33" s="10"/>
      <c r="LCQ33" s="10"/>
      <c r="LCR33" s="10"/>
      <c r="LCS33" s="10"/>
      <c r="LCT33" s="10"/>
      <c r="LCU33" s="10"/>
      <c r="LCV33" s="10"/>
      <c r="LCW33" s="10"/>
      <c r="LCX33" s="10"/>
      <c r="LCY33" s="10"/>
      <c r="LCZ33" s="10"/>
      <c r="LDA33" s="10"/>
      <c r="LDB33" s="10"/>
      <c r="LDC33" s="10"/>
      <c r="LDD33" s="10"/>
      <c r="LDE33" s="10"/>
      <c r="LDF33" s="10"/>
      <c r="LDG33" s="10"/>
      <c r="LDH33" s="10"/>
      <c r="LDI33" s="10"/>
      <c r="LDJ33" s="10"/>
      <c r="LDK33" s="10"/>
      <c r="LDL33" s="10"/>
      <c r="LDM33" s="10"/>
      <c r="LDN33" s="10"/>
      <c r="LDO33" s="10"/>
      <c r="LDP33" s="10"/>
      <c r="LDQ33" s="10"/>
      <c r="LDR33" s="10"/>
      <c r="LDS33" s="10"/>
      <c r="LDT33" s="10"/>
      <c r="LDU33" s="10"/>
      <c r="LDV33" s="10"/>
      <c r="LDW33" s="10"/>
      <c r="LDX33" s="10"/>
      <c r="LDY33" s="10"/>
      <c r="LDZ33" s="10"/>
      <c r="LEA33" s="10"/>
      <c r="LEB33" s="10"/>
      <c r="LEC33" s="10"/>
      <c r="LED33" s="10"/>
      <c r="LEE33" s="10"/>
      <c r="LEF33" s="10"/>
      <c r="LEG33" s="10"/>
      <c r="LEH33" s="10"/>
      <c r="LEI33" s="10"/>
      <c r="LEJ33" s="10"/>
      <c r="LEK33" s="10"/>
      <c r="LEL33" s="10"/>
      <c r="LEM33" s="10"/>
      <c r="LEN33" s="10"/>
      <c r="LEO33" s="10"/>
      <c r="LEP33" s="10"/>
      <c r="LEQ33" s="10"/>
      <c r="LER33" s="10"/>
      <c r="LES33" s="10"/>
      <c r="LET33" s="10"/>
      <c r="LEU33" s="10"/>
      <c r="LEV33" s="10"/>
      <c r="LEW33" s="10"/>
      <c r="LEX33" s="10"/>
      <c r="LEY33" s="10"/>
      <c r="LEZ33" s="10"/>
      <c r="LFA33" s="10"/>
      <c r="LFB33" s="10"/>
      <c r="LFC33" s="10"/>
      <c r="LFD33" s="10"/>
      <c r="LFE33" s="10"/>
      <c r="LFF33" s="10"/>
      <c r="LFG33" s="10"/>
      <c r="LFH33" s="10"/>
      <c r="LFI33" s="10"/>
      <c r="LFJ33" s="10"/>
      <c r="LFK33" s="10"/>
      <c r="LFL33" s="10"/>
      <c r="LFM33" s="10"/>
      <c r="LFN33" s="10"/>
      <c r="LFO33" s="10"/>
      <c r="LFP33" s="10"/>
      <c r="LFQ33" s="10"/>
      <c r="LFR33" s="10"/>
      <c r="LFS33" s="10"/>
      <c r="LFT33" s="10"/>
      <c r="LFU33" s="10"/>
      <c r="LFV33" s="10"/>
      <c r="LFW33" s="10"/>
      <c r="LFX33" s="10"/>
      <c r="LFY33" s="10"/>
      <c r="LFZ33" s="10"/>
      <c r="LGA33" s="10"/>
      <c r="LGB33" s="10"/>
      <c r="LGC33" s="10"/>
      <c r="LGD33" s="10"/>
      <c r="LGE33" s="10"/>
      <c r="LGF33" s="10"/>
      <c r="LGG33" s="10"/>
      <c r="LGH33" s="10"/>
      <c r="LGI33" s="10"/>
      <c r="LGJ33" s="10"/>
      <c r="LGK33" s="10"/>
      <c r="LGL33" s="10"/>
      <c r="LGM33" s="10"/>
      <c r="LGN33" s="10"/>
      <c r="LGO33" s="10"/>
      <c r="LGP33" s="10"/>
      <c r="LGQ33" s="10"/>
      <c r="LGR33" s="10"/>
      <c r="LGS33" s="10"/>
      <c r="LGT33" s="10"/>
      <c r="LGU33" s="10"/>
      <c r="LGV33" s="10"/>
      <c r="LGW33" s="10"/>
      <c r="LGX33" s="10"/>
      <c r="LGY33" s="10"/>
      <c r="LGZ33" s="10"/>
      <c r="LHA33" s="10"/>
      <c r="LHB33" s="10"/>
      <c r="LHC33" s="10"/>
      <c r="LHD33" s="10"/>
      <c r="LHE33" s="10"/>
      <c r="LHF33" s="10"/>
      <c r="LHG33" s="10"/>
      <c r="LHH33" s="10"/>
      <c r="LHI33" s="10"/>
      <c r="LHJ33" s="10"/>
      <c r="LHK33" s="10"/>
      <c r="LHL33" s="10"/>
      <c r="LHM33" s="10"/>
      <c r="LHN33" s="10"/>
      <c r="LHO33" s="10"/>
      <c r="LHP33" s="10"/>
      <c r="LHQ33" s="10"/>
      <c r="LHR33" s="10"/>
      <c r="LHS33" s="10"/>
      <c r="LHT33" s="10"/>
      <c r="LHU33" s="10"/>
      <c r="LHV33" s="10"/>
      <c r="LHW33" s="10"/>
      <c r="LHX33" s="10"/>
      <c r="LHY33" s="10"/>
      <c r="LHZ33" s="10"/>
      <c r="LIA33" s="10"/>
      <c r="LIB33" s="10"/>
      <c r="LIC33" s="10"/>
      <c r="LID33" s="10"/>
      <c r="LIE33" s="10"/>
      <c r="LIF33" s="10"/>
      <c r="LIG33" s="10"/>
      <c r="LIH33" s="10"/>
      <c r="LII33" s="10"/>
      <c r="LIJ33" s="10"/>
      <c r="LIK33" s="10"/>
      <c r="LIL33" s="10"/>
      <c r="LIM33" s="10"/>
      <c r="LIN33" s="10"/>
      <c r="LIO33" s="10"/>
      <c r="LIP33" s="10"/>
      <c r="LIQ33" s="10"/>
      <c r="LIR33" s="10"/>
      <c r="LIS33" s="10"/>
      <c r="LIT33" s="10"/>
      <c r="LIU33" s="10"/>
      <c r="LIV33" s="10"/>
      <c r="LIW33" s="10"/>
      <c r="LIX33" s="10"/>
      <c r="LIY33" s="10"/>
      <c r="LIZ33" s="10"/>
      <c r="LJA33" s="10"/>
      <c r="LJB33" s="10"/>
      <c r="LJC33" s="10"/>
      <c r="LJD33" s="10"/>
      <c r="LJE33" s="10"/>
      <c r="LJF33" s="10"/>
      <c r="LJG33" s="10"/>
      <c r="LJH33" s="10"/>
      <c r="LJI33" s="10"/>
      <c r="LJJ33" s="10"/>
      <c r="LJK33" s="10"/>
      <c r="LJL33" s="10"/>
      <c r="LJM33" s="10"/>
      <c r="LJN33" s="10"/>
      <c r="LJO33" s="10"/>
      <c r="LJP33" s="10"/>
      <c r="LJQ33" s="10"/>
      <c r="LJR33" s="10"/>
      <c r="LJS33" s="10"/>
      <c r="LJT33" s="10"/>
      <c r="LJU33" s="10"/>
      <c r="LJV33" s="10"/>
      <c r="LJW33" s="10"/>
      <c r="LJX33" s="10"/>
      <c r="LJY33" s="10"/>
      <c r="LJZ33" s="10"/>
      <c r="LKA33" s="10"/>
      <c r="LKB33" s="10"/>
      <c r="LKC33" s="10"/>
      <c r="LKD33" s="10"/>
      <c r="LKE33" s="10"/>
      <c r="LKF33" s="10"/>
      <c r="LKG33" s="10"/>
      <c r="LKH33" s="10"/>
      <c r="LKI33" s="10"/>
      <c r="LKJ33" s="10"/>
      <c r="LKK33" s="10"/>
      <c r="LKL33" s="10"/>
      <c r="LKM33" s="10"/>
      <c r="LKN33" s="10"/>
      <c r="LKO33" s="10"/>
      <c r="LKP33" s="10"/>
      <c r="LKQ33" s="10"/>
      <c r="LKR33" s="10"/>
      <c r="LKS33" s="10"/>
      <c r="LKT33" s="10"/>
      <c r="LKU33" s="10"/>
      <c r="LKV33" s="10"/>
      <c r="LKW33" s="10"/>
      <c r="LKX33" s="10"/>
      <c r="LKY33" s="10"/>
      <c r="LKZ33" s="10"/>
      <c r="LLA33" s="10"/>
      <c r="LLB33" s="10"/>
      <c r="LLC33" s="10"/>
      <c r="LLD33" s="10"/>
      <c r="LLE33" s="10"/>
      <c r="LLF33" s="10"/>
      <c r="LLG33" s="10"/>
      <c r="LLH33" s="10"/>
      <c r="LLI33" s="10"/>
      <c r="LLJ33" s="10"/>
      <c r="LLK33" s="10"/>
      <c r="LLL33" s="10"/>
      <c r="LLM33" s="10"/>
      <c r="LLN33" s="10"/>
      <c r="LLO33" s="10"/>
      <c r="LLP33" s="10"/>
      <c r="LLQ33" s="10"/>
      <c r="LLR33" s="10"/>
      <c r="LLS33" s="10"/>
      <c r="LLT33" s="10"/>
      <c r="LLU33" s="10"/>
      <c r="LLV33" s="10"/>
      <c r="LLW33" s="10"/>
      <c r="LLX33" s="10"/>
      <c r="LLY33" s="10"/>
      <c r="LLZ33" s="10"/>
      <c r="LMA33" s="10"/>
      <c r="LMB33" s="10"/>
      <c r="LMC33" s="10"/>
      <c r="LMD33" s="10"/>
      <c r="LME33" s="10"/>
      <c r="LMF33" s="10"/>
      <c r="LMG33" s="10"/>
      <c r="LMH33" s="10"/>
      <c r="LMI33" s="10"/>
      <c r="LMJ33" s="10"/>
      <c r="LMK33" s="10"/>
      <c r="LML33" s="10"/>
      <c r="LMM33" s="10"/>
      <c r="LMN33" s="10"/>
      <c r="LMO33" s="10"/>
      <c r="LMP33" s="10"/>
      <c r="LMQ33" s="10"/>
      <c r="LMR33" s="10"/>
      <c r="LMS33" s="10"/>
      <c r="LMT33" s="10"/>
      <c r="LMU33" s="10"/>
      <c r="LMV33" s="10"/>
      <c r="LMW33" s="10"/>
      <c r="LMX33" s="10"/>
      <c r="LMY33" s="10"/>
      <c r="LMZ33" s="10"/>
      <c r="LNA33" s="10"/>
      <c r="LNB33" s="10"/>
      <c r="LNC33" s="10"/>
      <c r="LND33" s="10"/>
      <c r="LNE33" s="10"/>
      <c r="LNF33" s="10"/>
      <c r="LNG33" s="10"/>
      <c r="LNH33" s="10"/>
      <c r="LNI33" s="10"/>
      <c r="LNJ33" s="10"/>
      <c r="LNK33" s="10"/>
      <c r="LNL33" s="10"/>
      <c r="LNM33" s="10"/>
      <c r="LNN33" s="10"/>
      <c r="LNO33" s="10"/>
      <c r="LNP33" s="10"/>
      <c r="LNQ33" s="10"/>
      <c r="LNR33" s="10"/>
      <c r="LNS33" s="10"/>
      <c r="LNT33" s="10"/>
      <c r="LNU33" s="10"/>
      <c r="LNV33" s="10"/>
      <c r="LNW33" s="10"/>
      <c r="LNX33" s="10"/>
      <c r="LNY33" s="10"/>
      <c r="LNZ33" s="10"/>
      <c r="LOA33" s="10"/>
      <c r="LOB33" s="10"/>
      <c r="LOC33" s="10"/>
      <c r="LOD33" s="10"/>
      <c r="LOE33" s="10"/>
      <c r="LOF33" s="10"/>
      <c r="LOG33" s="10"/>
      <c r="LOH33" s="10"/>
      <c r="LOI33" s="10"/>
      <c r="LOJ33" s="10"/>
      <c r="LOK33" s="10"/>
      <c r="LOL33" s="10"/>
      <c r="LOM33" s="10"/>
      <c r="LON33" s="10"/>
      <c r="LOO33" s="10"/>
      <c r="LOP33" s="10"/>
      <c r="LOQ33" s="10"/>
      <c r="LOR33" s="10"/>
      <c r="LOS33" s="10"/>
      <c r="LOT33" s="10"/>
      <c r="LOU33" s="10"/>
      <c r="LOV33" s="10"/>
      <c r="LOW33" s="10"/>
      <c r="LOX33" s="10"/>
      <c r="LOY33" s="10"/>
      <c r="LOZ33" s="10"/>
      <c r="LPA33" s="10"/>
      <c r="LPB33" s="10"/>
      <c r="LPC33" s="10"/>
      <c r="LPD33" s="10"/>
      <c r="LPE33" s="10"/>
      <c r="LPF33" s="10"/>
      <c r="LPG33" s="10"/>
      <c r="LPH33" s="10"/>
      <c r="LPI33" s="10"/>
      <c r="LPJ33" s="10"/>
      <c r="LPK33" s="10"/>
      <c r="LPL33" s="10"/>
      <c r="LPM33" s="10"/>
      <c r="LPN33" s="10"/>
      <c r="LPO33" s="10"/>
      <c r="LPP33" s="10"/>
      <c r="LPQ33" s="10"/>
      <c r="LPR33" s="10"/>
      <c r="LPS33" s="10"/>
      <c r="LPT33" s="10"/>
      <c r="LPU33" s="10"/>
      <c r="LPV33" s="10"/>
      <c r="LPW33" s="10"/>
      <c r="LPX33" s="10"/>
      <c r="LPY33" s="10"/>
      <c r="LPZ33" s="10"/>
      <c r="LQA33" s="10"/>
      <c r="LQB33" s="10"/>
      <c r="LQC33" s="10"/>
      <c r="LQD33" s="10"/>
      <c r="LQE33" s="10"/>
      <c r="LQF33" s="10"/>
      <c r="LQG33" s="10"/>
      <c r="LQH33" s="10"/>
      <c r="LQI33" s="10"/>
      <c r="LQJ33" s="10"/>
      <c r="LQK33" s="10"/>
      <c r="LQL33" s="10"/>
      <c r="LQM33" s="10"/>
      <c r="LQN33" s="10"/>
      <c r="LQO33" s="10"/>
      <c r="LQP33" s="10"/>
      <c r="LQQ33" s="10"/>
      <c r="LQR33" s="10"/>
      <c r="LQS33" s="10"/>
      <c r="LQT33" s="10"/>
      <c r="LQU33" s="10"/>
      <c r="LQV33" s="10"/>
      <c r="LQW33" s="10"/>
      <c r="LQX33" s="10"/>
      <c r="LQY33" s="10"/>
      <c r="LQZ33" s="10"/>
      <c r="LRA33" s="10"/>
      <c r="LRB33" s="10"/>
      <c r="LRC33" s="10"/>
      <c r="LRD33" s="10"/>
      <c r="LRE33" s="10"/>
      <c r="LRF33" s="10"/>
      <c r="LRG33" s="10"/>
      <c r="LRH33" s="10"/>
      <c r="LRI33" s="10"/>
      <c r="LRJ33" s="10"/>
      <c r="LRK33" s="10"/>
      <c r="LRL33" s="10"/>
      <c r="LRM33" s="10"/>
      <c r="LRN33" s="10"/>
      <c r="LRO33" s="10"/>
      <c r="LRP33" s="10"/>
      <c r="LRQ33" s="10"/>
      <c r="LRR33" s="10"/>
      <c r="LRS33" s="10"/>
      <c r="LRT33" s="10"/>
      <c r="LRU33" s="10"/>
      <c r="LRV33" s="10"/>
      <c r="LRW33" s="10"/>
      <c r="LRX33" s="10"/>
      <c r="LRY33" s="10"/>
      <c r="LRZ33" s="10"/>
      <c r="LSA33" s="10"/>
      <c r="LSB33" s="10"/>
      <c r="LSC33" s="10"/>
      <c r="LSD33" s="10"/>
      <c r="LSE33" s="10"/>
      <c r="LSF33" s="10"/>
      <c r="LSG33" s="10"/>
      <c r="LSH33" s="10"/>
      <c r="LSI33" s="10"/>
      <c r="LSJ33" s="10"/>
      <c r="LSK33" s="10"/>
      <c r="LSL33" s="10"/>
      <c r="LSM33" s="10"/>
      <c r="LSN33" s="10"/>
      <c r="LSO33" s="10"/>
      <c r="LSP33" s="10"/>
      <c r="LSQ33" s="10"/>
      <c r="LSR33" s="10"/>
      <c r="LSS33" s="10"/>
      <c r="LST33" s="10"/>
      <c r="LSU33" s="10"/>
      <c r="LSV33" s="10"/>
      <c r="LSW33" s="10"/>
      <c r="LSX33" s="10"/>
      <c r="LSY33" s="10"/>
      <c r="LSZ33" s="10"/>
      <c r="LTA33" s="10"/>
      <c r="LTB33" s="10"/>
      <c r="LTC33" s="10"/>
      <c r="LTD33" s="10"/>
      <c r="LTE33" s="10"/>
      <c r="LTF33" s="10"/>
      <c r="LTG33" s="10"/>
      <c r="LTH33" s="10"/>
      <c r="LTI33" s="10"/>
      <c r="LTJ33" s="10"/>
      <c r="LTK33" s="10"/>
      <c r="LTL33" s="10"/>
      <c r="LTM33" s="10"/>
      <c r="LTN33" s="10"/>
      <c r="LTO33" s="10"/>
      <c r="LTP33" s="10"/>
      <c r="LTQ33" s="10"/>
      <c r="LTR33" s="10"/>
      <c r="LTS33" s="10"/>
      <c r="LTT33" s="10"/>
      <c r="LTU33" s="10"/>
      <c r="LTV33" s="10"/>
      <c r="LTW33" s="10"/>
      <c r="LTX33" s="10"/>
      <c r="LTY33" s="10"/>
      <c r="LTZ33" s="10"/>
      <c r="LUA33" s="10"/>
      <c r="LUB33" s="10"/>
      <c r="LUC33" s="10"/>
      <c r="LUD33" s="10"/>
      <c r="LUE33" s="10"/>
      <c r="LUF33" s="10"/>
      <c r="LUG33" s="10"/>
      <c r="LUH33" s="10"/>
      <c r="LUI33" s="10"/>
      <c r="LUJ33" s="10"/>
      <c r="LUK33" s="10"/>
      <c r="LUL33" s="10"/>
      <c r="LUM33" s="10"/>
      <c r="LUN33" s="10"/>
      <c r="LUO33" s="10"/>
      <c r="LUP33" s="10"/>
      <c r="LUQ33" s="10"/>
      <c r="LUR33" s="10"/>
      <c r="LUS33" s="10"/>
      <c r="LUT33" s="10"/>
      <c r="LUU33" s="10"/>
      <c r="LUV33" s="10"/>
      <c r="LUW33" s="10"/>
      <c r="LUX33" s="10"/>
      <c r="LUY33" s="10"/>
      <c r="LUZ33" s="10"/>
      <c r="LVA33" s="10"/>
      <c r="LVB33" s="10"/>
      <c r="LVC33" s="10"/>
      <c r="LVD33" s="10"/>
      <c r="LVE33" s="10"/>
      <c r="LVF33" s="10"/>
      <c r="LVG33" s="10"/>
      <c r="LVH33" s="10"/>
      <c r="LVI33" s="10"/>
      <c r="LVJ33" s="10"/>
      <c r="LVK33" s="10"/>
      <c r="LVL33" s="10"/>
      <c r="LVM33" s="10"/>
      <c r="LVN33" s="10"/>
      <c r="LVO33" s="10"/>
      <c r="LVP33" s="10"/>
      <c r="LVQ33" s="10"/>
      <c r="LVR33" s="10"/>
      <c r="LVS33" s="10"/>
      <c r="LVT33" s="10"/>
      <c r="LVU33" s="10"/>
      <c r="LVV33" s="10"/>
      <c r="LVW33" s="10"/>
      <c r="LVX33" s="10"/>
      <c r="LVY33" s="10"/>
      <c r="LVZ33" s="10"/>
      <c r="LWA33" s="10"/>
      <c r="LWB33" s="10"/>
      <c r="LWC33" s="10"/>
      <c r="LWD33" s="10"/>
      <c r="LWE33" s="10"/>
      <c r="LWF33" s="10"/>
      <c r="LWG33" s="10"/>
      <c r="LWH33" s="10"/>
      <c r="LWI33" s="10"/>
      <c r="LWJ33" s="10"/>
      <c r="LWK33" s="10"/>
      <c r="LWL33" s="10"/>
      <c r="LWM33" s="10"/>
      <c r="LWN33" s="10"/>
      <c r="LWO33" s="10"/>
      <c r="LWP33" s="10"/>
      <c r="LWQ33" s="10"/>
      <c r="LWR33" s="10"/>
      <c r="LWS33" s="10"/>
      <c r="LWT33" s="10"/>
      <c r="LWU33" s="10"/>
      <c r="LWV33" s="10"/>
      <c r="LWW33" s="10"/>
      <c r="LWX33" s="10"/>
      <c r="LWY33" s="10"/>
      <c r="LWZ33" s="10"/>
      <c r="LXA33" s="10"/>
      <c r="LXB33" s="10"/>
      <c r="LXC33" s="10"/>
      <c r="LXD33" s="10"/>
      <c r="LXE33" s="10"/>
      <c r="LXF33" s="10"/>
      <c r="LXG33" s="10"/>
      <c r="LXH33" s="10"/>
      <c r="LXI33" s="10"/>
      <c r="LXJ33" s="10"/>
      <c r="LXK33" s="10"/>
      <c r="LXL33" s="10"/>
      <c r="LXM33" s="10"/>
      <c r="LXN33" s="10"/>
      <c r="LXO33" s="10"/>
      <c r="LXP33" s="10"/>
      <c r="LXQ33" s="10"/>
      <c r="LXR33" s="10"/>
      <c r="LXS33" s="10"/>
      <c r="LXT33" s="10"/>
      <c r="LXU33" s="10"/>
      <c r="LXV33" s="10"/>
      <c r="LXW33" s="10"/>
      <c r="LXX33" s="10"/>
      <c r="LXY33" s="10"/>
      <c r="LXZ33" s="10"/>
      <c r="LYA33" s="10"/>
      <c r="LYB33" s="10"/>
      <c r="LYC33" s="10"/>
      <c r="LYD33" s="10"/>
      <c r="LYE33" s="10"/>
      <c r="LYF33" s="10"/>
      <c r="LYG33" s="10"/>
      <c r="LYH33" s="10"/>
      <c r="LYI33" s="10"/>
      <c r="LYJ33" s="10"/>
      <c r="LYK33" s="10"/>
      <c r="LYL33" s="10"/>
      <c r="LYM33" s="10"/>
      <c r="LYN33" s="10"/>
      <c r="LYO33" s="10"/>
      <c r="LYP33" s="10"/>
      <c r="LYQ33" s="10"/>
      <c r="LYR33" s="10"/>
      <c r="LYS33" s="10"/>
      <c r="LYT33" s="10"/>
      <c r="LYU33" s="10"/>
      <c r="LYV33" s="10"/>
      <c r="LYW33" s="10"/>
      <c r="LYX33" s="10"/>
      <c r="LYY33" s="10"/>
      <c r="LYZ33" s="10"/>
      <c r="LZA33" s="10"/>
      <c r="LZB33" s="10"/>
      <c r="LZC33" s="10"/>
      <c r="LZD33" s="10"/>
      <c r="LZE33" s="10"/>
      <c r="LZF33" s="10"/>
      <c r="LZG33" s="10"/>
      <c r="LZH33" s="10"/>
      <c r="LZI33" s="10"/>
      <c r="LZJ33" s="10"/>
      <c r="LZK33" s="10"/>
      <c r="LZL33" s="10"/>
      <c r="LZM33" s="10"/>
      <c r="LZN33" s="10"/>
      <c r="LZO33" s="10"/>
      <c r="LZP33" s="10"/>
      <c r="LZQ33" s="10"/>
      <c r="LZR33" s="10"/>
      <c r="LZS33" s="10"/>
      <c r="LZT33" s="10"/>
      <c r="LZU33" s="10"/>
      <c r="LZV33" s="10"/>
      <c r="LZW33" s="10"/>
      <c r="LZX33" s="10"/>
      <c r="LZY33" s="10"/>
      <c r="LZZ33" s="10"/>
      <c r="MAA33" s="10"/>
      <c r="MAB33" s="10"/>
      <c r="MAC33" s="10"/>
      <c r="MAD33" s="10"/>
      <c r="MAE33" s="10"/>
      <c r="MAF33" s="10"/>
      <c r="MAG33" s="10"/>
      <c r="MAH33" s="10"/>
      <c r="MAI33" s="10"/>
      <c r="MAJ33" s="10"/>
      <c r="MAK33" s="10"/>
      <c r="MAL33" s="10"/>
      <c r="MAM33" s="10"/>
      <c r="MAN33" s="10"/>
      <c r="MAO33" s="10"/>
      <c r="MAP33" s="10"/>
      <c r="MAQ33" s="10"/>
      <c r="MAR33" s="10"/>
      <c r="MAS33" s="10"/>
      <c r="MAT33" s="10"/>
      <c r="MAU33" s="10"/>
      <c r="MAV33" s="10"/>
      <c r="MAW33" s="10"/>
      <c r="MAX33" s="10"/>
      <c r="MAY33" s="10"/>
      <c r="MAZ33" s="10"/>
      <c r="MBA33" s="10"/>
      <c r="MBB33" s="10"/>
      <c r="MBC33" s="10"/>
      <c r="MBD33" s="10"/>
      <c r="MBE33" s="10"/>
      <c r="MBF33" s="10"/>
      <c r="MBG33" s="10"/>
      <c r="MBH33" s="10"/>
      <c r="MBI33" s="10"/>
      <c r="MBJ33" s="10"/>
      <c r="MBK33" s="10"/>
      <c r="MBL33" s="10"/>
      <c r="MBM33" s="10"/>
      <c r="MBN33" s="10"/>
      <c r="MBO33" s="10"/>
      <c r="MBP33" s="10"/>
      <c r="MBQ33" s="10"/>
      <c r="MBR33" s="10"/>
      <c r="MBS33" s="10"/>
      <c r="MBT33" s="10"/>
      <c r="MBU33" s="10"/>
      <c r="MBV33" s="10"/>
      <c r="MBW33" s="10"/>
      <c r="MBX33" s="10"/>
      <c r="MBY33" s="10"/>
      <c r="MBZ33" s="10"/>
      <c r="MCA33" s="10"/>
      <c r="MCB33" s="10"/>
      <c r="MCC33" s="10"/>
      <c r="MCD33" s="10"/>
      <c r="MCE33" s="10"/>
      <c r="MCF33" s="10"/>
      <c r="MCG33" s="10"/>
      <c r="MCH33" s="10"/>
      <c r="MCI33" s="10"/>
      <c r="MCJ33" s="10"/>
      <c r="MCK33" s="10"/>
      <c r="MCL33" s="10"/>
      <c r="MCM33" s="10"/>
      <c r="MCN33" s="10"/>
      <c r="MCO33" s="10"/>
      <c r="MCP33" s="10"/>
      <c r="MCQ33" s="10"/>
      <c r="MCR33" s="10"/>
      <c r="MCS33" s="10"/>
      <c r="MCT33" s="10"/>
      <c r="MCU33" s="10"/>
      <c r="MCV33" s="10"/>
      <c r="MCW33" s="10"/>
      <c r="MCX33" s="10"/>
      <c r="MCY33" s="10"/>
      <c r="MCZ33" s="10"/>
      <c r="MDA33" s="10"/>
      <c r="MDB33" s="10"/>
      <c r="MDC33" s="10"/>
      <c r="MDD33" s="10"/>
      <c r="MDE33" s="10"/>
      <c r="MDF33" s="10"/>
      <c r="MDG33" s="10"/>
      <c r="MDH33" s="10"/>
      <c r="MDI33" s="10"/>
      <c r="MDJ33" s="10"/>
      <c r="MDK33" s="10"/>
      <c r="MDL33" s="10"/>
      <c r="MDM33" s="10"/>
      <c r="MDN33" s="10"/>
      <c r="MDO33" s="10"/>
      <c r="MDP33" s="10"/>
      <c r="MDQ33" s="10"/>
      <c r="MDR33" s="10"/>
      <c r="MDS33" s="10"/>
      <c r="MDT33" s="10"/>
      <c r="MDU33" s="10"/>
      <c r="MDV33" s="10"/>
      <c r="MDW33" s="10"/>
      <c r="MDX33" s="10"/>
      <c r="MDY33" s="10"/>
      <c r="MDZ33" s="10"/>
      <c r="MEA33" s="10"/>
      <c r="MEB33" s="10"/>
      <c r="MEC33" s="10"/>
      <c r="MED33" s="10"/>
      <c r="MEE33" s="10"/>
      <c r="MEF33" s="10"/>
      <c r="MEG33" s="10"/>
      <c r="MEH33" s="10"/>
      <c r="MEI33" s="10"/>
      <c r="MEJ33" s="10"/>
      <c r="MEK33" s="10"/>
      <c r="MEL33" s="10"/>
      <c r="MEM33" s="10"/>
      <c r="MEN33" s="10"/>
      <c r="MEO33" s="10"/>
      <c r="MEP33" s="10"/>
      <c r="MEQ33" s="10"/>
      <c r="MER33" s="10"/>
      <c r="MES33" s="10"/>
      <c r="MET33" s="10"/>
      <c r="MEU33" s="10"/>
      <c r="MEV33" s="10"/>
      <c r="MEW33" s="10"/>
      <c r="MEX33" s="10"/>
      <c r="MEY33" s="10"/>
      <c r="MEZ33" s="10"/>
      <c r="MFA33" s="10"/>
      <c r="MFB33" s="10"/>
      <c r="MFC33" s="10"/>
      <c r="MFD33" s="10"/>
      <c r="MFE33" s="10"/>
      <c r="MFF33" s="10"/>
      <c r="MFG33" s="10"/>
      <c r="MFH33" s="10"/>
      <c r="MFI33" s="10"/>
      <c r="MFJ33" s="10"/>
      <c r="MFK33" s="10"/>
      <c r="MFL33" s="10"/>
      <c r="MFM33" s="10"/>
      <c r="MFN33" s="10"/>
      <c r="MFO33" s="10"/>
      <c r="MFP33" s="10"/>
      <c r="MFQ33" s="10"/>
      <c r="MFR33" s="10"/>
      <c r="MFS33" s="10"/>
      <c r="MFT33" s="10"/>
      <c r="MFU33" s="10"/>
      <c r="MFV33" s="10"/>
      <c r="MFW33" s="10"/>
      <c r="MFX33" s="10"/>
      <c r="MFY33" s="10"/>
      <c r="MFZ33" s="10"/>
      <c r="MGA33" s="10"/>
      <c r="MGB33" s="10"/>
      <c r="MGC33" s="10"/>
      <c r="MGD33" s="10"/>
      <c r="MGE33" s="10"/>
      <c r="MGF33" s="10"/>
      <c r="MGG33" s="10"/>
      <c r="MGH33" s="10"/>
      <c r="MGI33" s="10"/>
      <c r="MGJ33" s="10"/>
      <c r="MGK33" s="10"/>
      <c r="MGL33" s="10"/>
      <c r="MGM33" s="10"/>
      <c r="MGN33" s="10"/>
      <c r="MGO33" s="10"/>
      <c r="MGP33" s="10"/>
      <c r="MGQ33" s="10"/>
      <c r="MGR33" s="10"/>
      <c r="MGS33" s="10"/>
      <c r="MGT33" s="10"/>
      <c r="MGU33" s="10"/>
      <c r="MGV33" s="10"/>
      <c r="MGW33" s="10"/>
      <c r="MGX33" s="10"/>
      <c r="MGY33" s="10"/>
      <c r="MGZ33" s="10"/>
      <c r="MHA33" s="10"/>
      <c r="MHB33" s="10"/>
      <c r="MHC33" s="10"/>
      <c r="MHD33" s="10"/>
      <c r="MHE33" s="10"/>
      <c r="MHF33" s="10"/>
      <c r="MHG33" s="10"/>
      <c r="MHH33" s="10"/>
      <c r="MHI33" s="10"/>
      <c r="MHJ33" s="10"/>
      <c r="MHK33" s="10"/>
      <c r="MHL33" s="10"/>
      <c r="MHM33" s="10"/>
      <c r="MHN33" s="10"/>
      <c r="MHO33" s="10"/>
      <c r="MHP33" s="10"/>
      <c r="MHQ33" s="10"/>
      <c r="MHR33" s="10"/>
      <c r="MHS33" s="10"/>
      <c r="MHT33" s="10"/>
      <c r="MHU33" s="10"/>
      <c r="MHV33" s="10"/>
      <c r="MHW33" s="10"/>
      <c r="MHX33" s="10"/>
      <c r="MHY33" s="10"/>
      <c r="MHZ33" s="10"/>
      <c r="MIA33" s="10"/>
      <c r="MIB33" s="10"/>
      <c r="MIC33" s="10"/>
      <c r="MID33" s="10"/>
      <c r="MIE33" s="10"/>
      <c r="MIF33" s="10"/>
      <c r="MIG33" s="10"/>
      <c r="MIH33" s="10"/>
      <c r="MII33" s="10"/>
      <c r="MIJ33" s="10"/>
      <c r="MIK33" s="10"/>
      <c r="MIL33" s="10"/>
      <c r="MIM33" s="10"/>
      <c r="MIN33" s="10"/>
      <c r="MIO33" s="10"/>
      <c r="MIP33" s="10"/>
      <c r="MIQ33" s="10"/>
      <c r="MIR33" s="10"/>
      <c r="MIS33" s="10"/>
      <c r="MIT33" s="10"/>
      <c r="MIU33" s="10"/>
      <c r="MIV33" s="10"/>
      <c r="MIW33" s="10"/>
      <c r="MIX33" s="10"/>
      <c r="MIY33" s="10"/>
      <c r="MIZ33" s="10"/>
      <c r="MJA33" s="10"/>
      <c r="MJB33" s="10"/>
      <c r="MJC33" s="10"/>
      <c r="MJD33" s="10"/>
      <c r="MJE33" s="10"/>
      <c r="MJF33" s="10"/>
      <c r="MJG33" s="10"/>
      <c r="MJH33" s="10"/>
      <c r="MJI33" s="10"/>
      <c r="MJJ33" s="10"/>
      <c r="MJK33" s="10"/>
      <c r="MJL33" s="10"/>
      <c r="MJM33" s="10"/>
      <c r="MJN33" s="10"/>
      <c r="MJO33" s="10"/>
      <c r="MJP33" s="10"/>
      <c r="MJQ33" s="10"/>
      <c r="MJR33" s="10"/>
      <c r="MJS33" s="10"/>
      <c r="MJT33" s="10"/>
      <c r="MJU33" s="10"/>
      <c r="MJV33" s="10"/>
      <c r="MJW33" s="10"/>
      <c r="MJX33" s="10"/>
      <c r="MJY33" s="10"/>
      <c r="MJZ33" s="10"/>
      <c r="MKA33" s="10"/>
      <c r="MKB33" s="10"/>
      <c r="MKC33" s="10"/>
      <c r="MKD33" s="10"/>
      <c r="MKE33" s="10"/>
      <c r="MKF33" s="10"/>
      <c r="MKG33" s="10"/>
      <c r="MKH33" s="10"/>
      <c r="MKI33" s="10"/>
      <c r="MKJ33" s="10"/>
      <c r="MKK33" s="10"/>
      <c r="MKL33" s="10"/>
      <c r="MKM33" s="10"/>
      <c r="MKN33" s="10"/>
      <c r="MKO33" s="10"/>
      <c r="MKP33" s="10"/>
      <c r="MKQ33" s="10"/>
      <c r="MKR33" s="10"/>
      <c r="MKS33" s="10"/>
      <c r="MKT33" s="10"/>
      <c r="MKU33" s="10"/>
      <c r="MKV33" s="10"/>
      <c r="MKW33" s="10"/>
      <c r="MKX33" s="10"/>
      <c r="MKY33" s="10"/>
      <c r="MKZ33" s="10"/>
      <c r="MLA33" s="10"/>
      <c r="MLB33" s="10"/>
      <c r="MLC33" s="10"/>
      <c r="MLD33" s="10"/>
      <c r="MLE33" s="10"/>
      <c r="MLF33" s="10"/>
      <c r="MLG33" s="10"/>
      <c r="MLH33" s="10"/>
      <c r="MLI33" s="10"/>
      <c r="MLJ33" s="10"/>
      <c r="MLK33" s="10"/>
      <c r="MLL33" s="10"/>
      <c r="MLM33" s="10"/>
      <c r="MLN33" s="10"/>
      <c r="MLO33" s="10"/>
      <c r="MLP33" s="10"/>
      <c r="MLQ33" s="10"/>
      <c r="MLR33" s="10"/>
      <c r="MLS33" s="10"/>
      <c r="MLT33" s="10"/>
      <c r="MLU33" s="10"/>
      <c r="MLV33" s="10"/>
      <c r="MLW33" s="10"/>
      <c r="MLX33" s="10"/>
      <c r="MLY33" s="10"/>
      <c r="MLZ33" s="10"/>
      <c r="MMA33" s="10"/>
      <c r="MMB33" s="10"/>
      <c r="MMC33" s="10"/>
      <c r="MMD33" s="10"/>
      <c r="MME33" s="10"/>
      <c r="MMF33" s="10"/>
      <c r="MMG33" s="10"/>
      <c r="MMH33" s="10"/>
      <c r="MMI33" s="10"/>
      <c r="MMJ33" s="10"/>
      <c r="MMK33" s="10"/>
      <c r="MML33" s="10"/>
      <c r="MMM33" s="10"/>
      <c r="MMN33" s="10"/>
      <c r="MMO33" s="10"/>
      <c r="MMP33" s="10"/>
      <c r="MMQ33" s="10"/>
      <c r="MMR33" s="10"/>
      <c r="MMS33" s="10"/>
      <c r="MMT33" s="10"/>
      <c r="MMU33" s="10"/>
      <c r="MMV33" s="10"/>
      <c r="MMW33" s="10"/>
      <c r="MMX33" s="10"/>
      <c r="MMY33" s="10"/>
      <c r="MMZ33" s="10"/>
      <c r="MNA33" s="10"/>
      <c r="MNB33" s="10"/>
      <c r="MNC33" s="10"/>
      <c r="MND33" s="10"/>
      <c r="MNE33" s="10"/>
      <c r="MNF33" s="10"/>
      <c r="MNG33" s="10"/>
      <c r="MNH33" s="10"/>
      <c r="MNI33" s="10"/>
      <c r="MNJ33" s="10"/>
      <c r="MNK33" s="10"/>
      <c r="MNL33" s="10"/>
      <c r="MNM33" s="10"/>
      <c r="MNN33" s="10"/>
      <c r="MNO33" s="10"/>
      <c r="MNP33" s="10"/>
      <c r="MNQ33" s="10"/>
      <c r="MNR33" s="10"/>
      <c r="MNS33" s="10"/>
      <c r="MNT33" s="10"/>
      <c r="MNU33" s="10"/>
      <c r="MNV33" s="10"/>
      <c r="MNW33" s="10"/>
      <c r="MNX33" s="10"/>
      <c r="MNY33" s="10"/>
      <c r="MNZ33" s="10"/>
      <c r="MOA33" s="10"/>
      <c r="MOB33" s="10"/>
      <c r="MOC33" s="10"/>
      <c r="MOD33" s="10"/>
      <c r="MOE33" s="10"/>
      <c r="MOF33" s="10"/>
      <c r="MOG33" s="10"/>
      <c r="MOH33" s="10"/>
      <c r="MOI33" s="10"/>
      <c r="MOJ33" s="10"/>
      <c r="MOK33" s="10"/>
      <c r="MOL33" s="10"/>
      <c r="MOM33" s="10"/>
      <c r="MON33" s="10"/>
      <c r="MOO33" s="10"/>
      <c r="MOP33" s="10"/>
      <c r="MOQ33" s="10"/>
      <c r="MOR33" s="10"/>
      <c r="MOS33" s="10"/>
      <c r="MOT33" s="10"/>
      <c r="MOU33" s="10"/>
      <c r="MOV33" s="10"/>
      <c r="MOW33" s="10"/>
      <c r="MOX33" s="10"/>
      <c r="MOY33" s="10"/>
      <c r="MOZ33" s="10"/>
      <c r="MPA33" s="10"/>
      <c r="MPB33" s="10"/>
      <c r="MPC33" s="10"/>
      <c r="MPD33" s="10"/>
      <c r="MPE33" s="10"/>
      <c r="MPF33" s="10"/>
      <c r="MPG33" s="10"/>
      <c r="MPH33" s="10"/>
      <c r="MPI33" s="10"/>
      <c r="MPJ33" s="10"/>
      <c r="MPK33" s="10"/>
      <c r="MPL33" s="10"/>
      <c r="MPM33" s="10"/>
      <c r="MPN33" s="10"/>
      <c r="MPO33" s="10"/>
      <c r="MPP33" s="10"/>
      <c r="MPQ33" s="10"/>
      <c r="MPR33" s="10"/>
      <c r="MPS33" s="10"/>
      <c r="MPT33" s="10"/>
      <c r="MPU33" s="10"/>
      <c r="MPV33" s="10"/>
      <c r="MPW33" s="10"/>
      <c r="MPX33" s="10"/>
      <c r="MPY33" s="10"/>
      <c r="MPZ33" s="10"/>
      <c r="MQA33" s="10"/>
      <c r="MQB33" s="10"/>
      <c r="MQC33" s="10"/>
      <c r="MQD33" s="10"/>
      <c r="MQE33" s="10"/>
      <c r="MQF33" s="10"/>
      <c r="MQG33" s="10"/>
      <c r="MQH33" s="10"/>
      <c r="MQI33" s="10"/>
      <c r="MQJ33" s="10"/>
      <c r="MQK33" s="10"/>
      <c r="MQL33" s="10"/>
      <c r="MQM33" s="10"/>
      <c r="MQN33" s="10"/>
      <c r="MQO33" s="10"/>
      <c r="MQP33" s="10"/>
      <c r="MQQ33" s="10"/>
      <c r="MQR33" s="10"/>
      <c r="MQS33" s="10"/>
      <c r="MQT33" s="10"/>
      <c r="MQU33" s="10"/>
      <c r="MQV33" s="10"/>
      <c r="MQW33" s="10"/>
      <c r="MQX33" s="10"/>
      <c r="MQY33" s="10"/>
      <c r="MQZ33" s="10"/>
      <c r="MRA33" s="10"/>
      <c r="MRB33" s="10"/>
      <c r="MRC33" s="10"/>
      <c r="MRD33" s="10"/>
      <c r="MRE33" s="10"/>
      <c r="MRF33" s="10"/>
      <c r="MRG33" s="10"/>
      <c r="MRH33" s="10"/>
      <c r="MRI33" s="10"/>
      <c r="MRJ33" s="10"/>
      <c r="MRK33" s="10"/>
      <c r="MRL33" s="10"/>
      <c r="MRM33" s="10"/>
      <c r="MRN33" s="10"/>
      <c r="MRO33" s="10"/>
      <c r="MRP33" s="10"/>
      <c r="MRQ33" s="10"/>
      <c r="MRR33" s="10"/>
      <c r="MRS33" s="10"/>
      <c r="MRT33" s="10"/>
      <c r="MRU33" s="10"/>
      <c r="MRV33" s="10"/>
      <c r="MRW33" s="10"/>
      <c r="MRX33" s="10"/>
      <c r="MRY33" s="10"/>
      <c r="MRZ33" s="10"/>
      <c r="MSA33" s="10"/>
      <c r="MSB33" s="10"/>
      <c r="MSC33" s="10"/>
      <c r="MSD33" s="10"/>
      <c r="MSE33" s="10"/>
      <c r="MSF33" s="10"/>
      <c r="MSG33" s="10"/>
      <c r="MSH33" s="10"/>
      <c r="MSI33" s="10"/>
      <c r="MSJ33" s="10"/>
      <c r="MSK33" s="10"/>
      <c r="MSL33" s="10"/>
      <c r="MSM33" s="10"/>
      <c r="MSN33" s="10"/>
      <c r="MSO33" s="10"/>
      <c r="MSP33" s="10"/>
      <c r="MSQ33" s="10"/>
      <c r="MSR33" s="10"/>
      <c r="MSS33" s="10"/>
      <c r="MST33" s="10"/>
      <c r="MSU33" s="10"/>
      <c r="MSV33" s="10"/>
      <c r="MSW33" s="10"/>
      <c r="MSX33" s="10"/>
      <c r="MSY33" s="10"/>
      <c r="MSZ33" s="10"/>
      <c r="MTA33" s="10"/>
      <c r="MTB33" s="10"/>
      <c r="MTC33" s="10"/>
      <c r="MTD33" s="10"/>
      <c r="MTE33" s="10"/>
      <c r="MTF33" s="10"/>
      <c r="MTG33" s="10"/>
      <c r="MTH33" s="10"/>
      <c r="MTI33" s="10"/>
      <c r="MTJ33" s="10"/>
      <c r="MTK33" s="10"/>
      <c r="MTL33" s="10"/>
      <c r="MTM33" s="10"/>
      <c r="MTN33" s="10"/>
      <c r="MTO33" s="10"/>
      <c r="MTP33" s="10"/>
      <c r="MTQ33" s="10"/>
      <c r="MTR33" s="10"/>
      <c r="MTS33" s="10"/>
      <c r="MTT33" s="10"/>
      <c r="MTU33" s="10"/>
      <c r="MTV33" s="10"/>
      <c r="MTW33" s="10"/>
      <c r="MTX33" s="10"/>
      <c r="MTY33" s="10"/>
      <c r="MTZ33" s="10"/>
      <c r="MUA33" s="10"/>
      <c r="MUB33" s="10"/>
      <c r="MUC33" s="10"/>
      <c r="MUD33" s="10"/>
      <c r="MUE33" s="10"/>
      <c r="MUF33" s="10"/>
      <c r="MUG33" s="10"/>
      <c r="MUH33" s="10"/>
      <c r="MUI33" s="10"/>
      <c r="MUJ33" s="10"/>
      <c r="MUK33" s="10"/>
      <c r="MUL33" s="10"/>
      <c r="MUM33" s="10"/>
      <c r="MUN33" s="10"/>
      <c r="MUO33" s="10"/>
      <c r="MUP33" s="10"/>
      <c r="MUQ33" s="10"/>
      <c r="MUR33" s="10"/>
      <c r="MUS33" s="10"/>
      <c r="MUT33" s="10"/>
      <c r="MUU33" s="10"/>
      <c r="MUV33" s="10"/>
      <c r="MUW33" s="10"/>
      <c r="MUX33" s="10"/>
      <c r="MUY33" s="10"/>
      <c r="MUZ33" s="10"/>
      <c r="MVA33" s="10"/>
      <c r="MVB33" s="10"/>
      <c r="MVC33" s="10"/>
      <c r="MVD33" s="10"/>
      <c r="MVE33" s="10"/>
      <c r="MVF33" s="10"/>
      <c r="MVG33" s="10"/>
      <c r="MVH33" s="10"/>
      <c r="MVI33" s="10"/>
      <c r="MVJ33" s="10"/>
      <c r="MVK33" s="10"/>
      <c r="MVL33" s="10"/>
      <c r="MVM33" s="10"/>
      <c r="MVN33" s="10"/>
      <c r="MVO33" s="10"/>
      <c r="MVP33" s="10"/>
      <c r="MVQ33" s="10"/>
      <c r="MVR33" s="10"/>
      <c r="MVS33" s="10"/>
      <c r="MVT33" s="10"/>
      <c r="MVU33" s="10"/>
      <c r="MVV33" s="10"/>
      <c r="MVW33" s="10"/>
      <c r="MVX33" s="10"/>
      <c r="MVY33" s="10"/>
      <c r="MVZ33" s="10"/>
      <c r="MWA33" s="10"/>
      <c r="MWB33" s="10"/>
      <c r="MWC33" s="10"/>
      <c r="MWD33" s="10"/>
      <c r="MWE33" s="10"/>
      <c r="MWF33" s="10"/>
      <c r="MWG33" s="10"/>
      <c r="MWH33" s="10"/>
      <c r="MWI33" s="10"/>
      <c r="MWJ33" s="10"/>
      <c r="MWK33" s="10"/>
      <c r="MWL33" s="10"/>
      <c r="MWM33" s="10"/>
      <c r="MWN33" s="10"/>
      <c r="MWO33" s="10"/>
      <c r="MWP33" s="10"/>
      <c r="MWQ33" s="10"/>
      <c r="MWR33" s="10"/>
      <c r="MWS33" s="10"/>
      <c r="MWT33" s="10"/>
      <c r="MWU33" s="10"/>
      <c r="MWV33" s="10"/>
      <c r="MWW33" s="10"/>
      <c r="MWX33" s="10"/>
      <c r="MWY33" s="10"/>
      <c r="MWZ33" s="10"/>
      <c r="MXA33" s="10"/>
      <c r="MXB33" s="10"/>
      <c r="MXC33" s="10"/>
      <c r="MXD33" s="10"/>
      <c r="MXE33" s="10"/>
      <c r="MXF33" s="10"/>
      <c r="MXG33" s="10"/>
      <c r="MXH33" s="10"/>
      <c r="MXI33" s="10"/>
      <c r="MXJ33" s="10"/>
      <c r="MXK33" s="10"/>
      <c r="MXL33" s="10"/>
      <c r="MXM33" s="10"/>
      <c r="MXN33" s="10"/>
      <c r="MXO33" s="10"/>
      <c r="MXP33" s="10"/>
      <c r="MXQ33" s="10"/>
      <c r="MXR33" s="10"/>
      <c r="MXS33" s="10"/>
      <c r="MXT33" s="10"/>
      <c r="MXU33" s="10"/>
      <c r="MXV33" s="10"/>
      <c r="MXW33" s="10"/>
      <c r="MXX33" s="10"/>
      <c r="MXY33" s="10"/>
      <c r="MXZ33" s="10"/>
      <c r="MYA33" s="10"/>
      <c r="MYB33" s="10"/>
      <c r="MYC33" s="10"/>
      <c r="MYD33" s="10"/>
      <c r="MYE33" s="10"/>
      <c r="MYF33" s="10"/>
      <c r="MYG33" s="10"/>
      <c r="MYH33" s="10"/>
      <c r="MYI33" s="10"/>
      <c r="MYJ33" s="10"/>
      <c r="MYK33" s="10"/>
      <c r="MYL33" s="10"/>
      <c r="MYM33" s="10"/>
      <c r="MYN33" s="10"/>
      <c r="MYO33" s="10"/>
      <c r="MYP33" s="10"/>
      <c r="MYQ33" s="10"/>
      <c r="MYR33" s="10"/>
      <c r="MYS33" s="10"/>
      <c r="MYT33" s="10"/>
      <c r="MYU33" s="10"/>
      <c r="MYV33" s="10"/>
      <c r="MYW33" s="10"/>
      <c r="MYX33" s="10"/>
      <c r="MYY33" s="10"/>
      <c r="MYZ33" s="10"/>
      <c r="MZA33" s="10"/>
      <c r="MZB33" s="10"/>
      <c r="MZC33" s="10"/>
      <c r="MZD33" s="10"/>
      <c r="MZE33" s="10"/>
      <c r="MZF33" s="10"/>
      <c r="MZG33" s="10"/>
      <c r="MZH33" s="10"/>
      <c r="MZI33" s="10"/>
      <c r="MZJ33" s="10"/>
      <c r="MZK33" s="10"/>
      <c r="MZL33" s="10"/>
      <c r="MZM33" s="10"/>
      <c r="MZN33" s="10"/>
      <c r="MZO33" s="10"/>
      <c r="MZP33" s="10"/>
      <c r="MZQ33" s="10"/>
      <c r="MZR33" s="10"/>
      <c r="MZS33" s="10"/>
      <c r="MZT33" s="10"/>
      <c r="MZU33" s="10"/>
      <c r="MZV33" s="10"/>
      <c r="MZW33" s="10"/>
      <c r="MZX33" s="10"/>
      <c r="MZY33" s="10"/>
      <c r="MZZ33" s="10"/>
      <c r="NAA33" s="10"/>
      <c r="NAB33" s="10"/>
      <c r="NAC33" s="10"/>
      <c r="NAD33" s="10"/>
      <c r="NAE33" s="10"/>
      <c r="NAF33" s="10"/>
      <c r="NAG33" s="10"/>
      <c r="NAH33" s="10"/>
      <c r="NAI33" s="10"/>
      <c r="NAJ33" s="10"/>
      <c r="NAK33" s="10"/>
      <c r="NAL33" s="10"/>
      <c r="NAM33" s="10"/>
      <c r="NAN33" s="10"/>
      <c r="NAO33" s="10"/>
      <c r="NAP33" s="10"/>
      <c r="NAQ33" s="10"/>
      <c r="NAR33" s="10"/>
      <c r="NAS33" s="10"/>
      <c r="NAT33" s="10"/>
      <c r="NAU33" s="10"/>
      <c r="NAV33" s="10"/>
      <c r="NAW33" s="10"/>
      <c r="NAX33" s="10"/>
      <c r="NAY33" s="10"/>
      <c r="NAZ33" s="10"/>
      <c r="NBA33" s="10"/>
      <c r="NBB33" s="10"/>
      <c r="NBC33" s="10"/>
      <c r="NBD33" s="10"/>
      <c r="NBE33" s="10"/>
      <c r="NBF33" s="10"/>
      <c r="NBG33" s="10"/>
      <c r="NBH33" s="10"/>
      <c r="NBI33" s="10"/>
      <c r="NBJ33" s="10"/>
      <c r="NBK33" s="10"/>
      <c r="NBL33" s="10"/>
      <c r="NBM33" s="10"/>
      <c r="NBN33" s="10"/>
      <c r="NBO33" s="10"/>
      <c r="NBP33" s="10"/>
      <c r="NBQ33" s="10"/>
      <c r="NBR33" s="10"/>
      <c r="NBS33" s="10"/>
      <c r="NBT33" s="10"/>
      <c r="NBU33" s="10"/>
      <c r="NBV33" s="10"/>
      <c r="NBW33" s="10"/>
      <c r="NBX33" s="10"/>
      <c r="NBY33" s="10"/>
      <c r="NBZ33" s="10"/>
      <c r="NCA33" s="10"/>
      <c r="NCB33" s="10"/>
      <c r="NCC33" s="10"/>
      <c r="NCD33" s="10"/>
      <c r="NCE33" s="10"/>
      <c r="NCF33" s="10"/>
      <c r="NCG33" s="10"/>
      <c r="NCH33" s="10"/>
      <c r="NCI33" s="10"/>
      <c r="NCJ33" s="10"/>
      <c r="NCK33" s="10"/>
      <c r="NCL33" s="10"/>
      <c r="NCM33" s="10"/>
      <c r="NCN33" s="10"/>
      <c r="NCO33" s="10"/>
      <c r="NCP33" s="10"/>
      <c r="NCQ33" s="10"/>
      <c r="NCR33" s="10"/>
      <c r="NCS33" s="10"/>
      <c r="NCT33" s="10"/>
      <c r="NCU33" s="10"/>
      <c r="NCV33" s="10"/>
      <c r="NCW33" s="10"/>
      <c r="NCX33" s="10"/>
      <c r="NCY33" s="10"/>
      <c r="NCZ33" s="10"/>
      <c r="NDA33" s="10"/>
      <c r="NDB33" s="10"/>
      <c r="NDC33" s="10"/>
      <c r="NDD33" s="10"/>
      <c r="NDE33" s="10"/>
      <c r="NDF33" s="10"/>
      <c r="NDG33" s="10"/>
      <c r="NDH33" s="10"/>
      <c r="NDI33" s="10"/>
      <c r="NDJ33" s="10"/>
      <c r="NDK33" s="10"/>
      <c r="NDL33" s="10"/>
      <c r="NDM33" s="10"/>
      <c r="NDN33" s="10"/>
      <c r="NDO33" s="10"/>
      <c r="NDP33" s="10"/>
      <c r="NDQ33" s="10"/>
      <c r="NDR33" s="10"/>
      <c r="NDS33" s="10"/>
      <c r="NDT33" s="10"/>
      <c r="NDU33" s="10"/>
      <c r="NDV33" s="10"/>
      <c r="NDW33" s="10"/>
      <c r="NDX33" s="10"/>
      <c r="NDY33" s="10"/>
      <c r="NDZ33" s="10"/>
      <c r="NEA33" s="10"/>
      <c r="NEB33" s="10"/>
      <c r="NEC33" s="10"/>
      <c r="NED33" s="10"/>
      <c r="NEE33" s="10"/>
      <c r="NEF33" s="10"/>
      <c r="NEG33" s="10"/>
      <c r="NEH33" s="10"/>
      <c r="NEI33" s="10"/>
      <c r="NEJ33" s="10"/>
      <c r="NEK33" s="10"/>
      <c r="NEL33" s="10"/>
      <c r="NEM33" s="10"/>
      <c r="NEN33" s="10"/>
      <c r="NEO33" s="10"/>
      <c r="NEP33" s="10"/>
      <c r="NEQ33" s="10"/>
      <c r="NER33" s="10"/>
      <c r="NES33" s="10"/>
      <c r="NET33" s="10"/>
      <c r="NEU33" s="10"/>
      <c r="NEV33" s="10"/>
      <c r="NEW33" s="10"/>
      <c r="NEX33" s="10"/>
      <c r="NEY33" s="10"/>
      <c r="NEZ33" s="10"/>
      <c r="NFA33" s="10"/>
      <c r="NFB33" s="10"/>
      <c r="NFC33" s="10"/>
      <c r="NFD33" s="10"/>
      <c r="NFE33" s="10"/>
      <c r="NFF33" s="10"/>
      <c r="NFG33" s="10"/>
      <c r="NFH33" s="10"/>
      <c r="NFI33" s="10"/>
      <c r="NFJ33" s="10"/>
      <c r="NFK33" s="10"/>
      <c r="NFL33" s="10"/>
      <c r="NFM33" s="10"/>
      <c r="NFN33" s="10"/>
      <c r="NFO33" s="10"/>
      <c r="NFP33" s="10"/>
      <c r="NFQ33" s="10"/>
      <c r="NFR33" s="10"/>
      <c r="NFS33" s="10"/>
      <c r="NFT33" s="10"/>
      <c r="NFU33" s="10"/>
      <c r="NFV33" s="10"/>
      <c r="NFW33" s="10"/>
      <c r="NFX33" s="10"/>
      <c r="NFY33" s="10"/>
      <c r="NFZ33" s="10"/>
      <c r="NGA33" s="10"/>
      <c r="NGB33" s="10"/>
      <c r="NGC33" s="10"/>
      <c r="NGD33" s="10"/>
      <c r="NGE33" s="10"/>
      <c r="NGF33" s="10"/>
      <c r="NGG33" s="10"/>
      <c r="NGH33" s="10"/>
      <c r="NGI33" s="10"/>
      <c r="NGJ33" s="10"/>
      <c r="NGK33" s="10"/>
      <c r="NGL33" s="10"/>
      <c r="NGM33" s="10"/>
      <c r="NGN33" s="10"/>
      <c r="NGO33" s="10"/>
      <c r="NGP33" s="10"/>
      <c r="NGQ33" s="10"/>
      <c r="NGR33" s="10"/>
      <c r="NGS33" s="10"/>
      <c r="NGT33" s="10"/>
      <c r="NGU33" s="10"/>
      <c r="NGV33" s="10"/>
      <c r="NGW33" s="10"/>
      <c r="NGX33" s="10"/>
      <c r="NGY33" s="10"/>
      <c r="NGZ33" s="10"/>
      <c r="NHA33" s="10"/>
      <c r="NHB33" s="10"/>
      <c r="NHC33" s="10"/>
      <c r="NHD33" s="10"/>
      <c r="NHE33" s="10"/>
      <c r="NHF33" s="10"/>
      <c r="NHG33" s="10"/>
      <c r="NHH33" s="10"/>
      <c r="NHI33" s="10"/>
      <c r="NHJ33" s="10"/>
      <c r="NHK33" s="10"/>
      <c r="NHL33" s="10"/>
      <c r="NHM33" s="10"/>
      <c r="NHN33" s="10"/>
      <c r="NHO33" s="10"/>
      <c r="NHP33" s="10"/>
      <c r="NHQ33" s="10"/>
      <c r="NHR33" s="10"/>
      <c r="NHS33" s="10"/>
      <c r="NHT33" s="10"/>
      <c r="NHU33" s="10"/>
      <c r="NHV33" s="10"/>
      <c r="NHW33" s="10"/>
      <c r="NHX33" s="10"/>
      <c r="NHY33" s="10"/>
      <c r="NHZ33" s="10"/>
      <c r="NIA33" s="10"/>
      <c r="NIB33" s="10"/>
      <c r="NIC33" s="10"/>
      <c r="NID33" s="10"/>
      <c r="NIE33" s="10"/>
      <c r="NIF33" s="10"/>
      <c r="NIG33" s="10"/>
      <c r="NIH33" s="10"/>
      <c r="NII33" s="10"/>
      <c r="NIJ33" s="10"/>
      <c r="NIK33" s="10"/>
      <c r="NIL33" s="10"/>
      <c r="NIM33" s="10"/>
      <c r="NIN33" s="10"/>
      <c r="NIO33" s="10"/>
      <c r="NIP33" s="10"/>
      <c r="NIQ33" s="10"/>
      <c r="NIR33" s="10"/>
      <c r="NIS33" s="10"/>
      <c r="NIT33" s="10"/>
      <c r="NIU33" s="10"/>
      <c r="NIV33" s="10"/>
      <c r="NIW33" s="10"/>
      <c r="NIX33" s="10"/>
      <c r="NIY33" s="10"/>
      <c r="NIZ33" s="10"/>
      <c r="NJA33" s="10"/>
      <c r="NJB33" s="10"/>
      <c r="NJC33" s="10"/>
      <c r="NJD33" s="10"/>
      <c r="NJE33" s="10"/>
      <c r="NJF33" s="10"/>
      <c r="NJG33" s="10"/>
      <c r="NJH33" s="10"/>
      <c r="NJI33" s="10"/>
      <c r="NJJ33" s="10"/>
      <c r="NJK33" s="10"/>
      <c r="NJL33" s="10"/>
      <c r="NJM33" s="10"/>
      <c r="NJN33" s="10"/>
      <c r="NJO33" s="10"/>
      <c r="NJP33" s="10"/>
      <c r="NJQ33" s="10"/>
      <c r="NJR33" s="10"/>
      <c r="NJS33" s="10"/>
      <c r="NJT33" s="10"/>
      <c r="NJU33" s="10"/>
      <c r="NJV33" s="10"/>
      <c r="NJW33" s="10"/>
      <c r="NJX33" s="10"/>
      <c r="NJY33" s="10"/>
      <c r="NJZ33" s="10"/>
      <c r="NKA33" s="10"/>
      <c r="NKB33" s="10"/>
      <c r="NKC33" s="10"/>
      <c r="NKD33" s="10"/>
      <c r="NKE33" s="10"/>
      <c r="NKF33" s="10"/>
      <c r="NKG33" s="10"/>
      <c r="NKH33" s="10"/>
      <c r="NKI33" s="10"/>
      <c r="NKJ33" s="10"/>
      <c r="NKK33" s="10"/>
      <c r="NKL33" s="10"/>
      <c r="NKM33" s="10"/>
      <c r="NKN33" s="10"/>
      <c r="NKO33" s="10"/>
      <c r="NKP33" s="10"/>
      <c r="NKQ33" s="10"/>
      <c r="NKR33" s="10"/>
      <c r="NKS33" s="10"/>
      <c r="NKT33" s="10"/>
      <c r="NKU33" s="10"/>
      <c r="NKV33" s="10"/>
      <c r="NKW33" s="10"/>
      <c r="NKX33" s="10"/>
      <c r="NKY33" s="10"/>
      <c r="NKZ33" s="10"/>
      <c r="NLA33" s="10"/>
      <c r="NLB33" s="10"/>
      <c r="NLC33" s="10"/>
      <c r="NLD33" s="10"/>
      <c r="NLE33" s="10"/>
      <c r="NLF33" s="10"/>
      <c r="NLG33" s="10"/>
      <c r="NLH33" s="10"/>
      <c r="NLI33" s="10"/>
      <c r="NLJ33" s="10"/>
      <c r="NLK33" s="10"/>
      <c r="NLL33" s="10"/>
      <c r="NLM33" s="10"/>
      <c r="NLN33" s="10"/>
      <c r="NLO33" s="10"/>
      <c r="NLP33" s="10"/>
      <c r="NLQ33" s="10"/>
      <c r="NLR33" s="10"/>
      <c r="NLS33" s="10"/>
      <c r="NLT33" s="10"/>
      <c r="NLU33" s="10"/>
      <c r="NLV33" s="10"/>
      <c r="NLW33" s="10"/>
      <c r="NLX33" s="10"/>
      <c r="NLY33" s="10"/>
      <c r="NLZ33" s="10"/>
      <c r="NMA33" s="10"/>
      <c r="NMB33" s="10"/>
      <c r="NMC33" s="10"/>
      <c r="NMD33" s="10"/>
      <c r="NME33" s="10"/>
      <c r="NMF33" s="10"/>
      <c r="NMG33" s="10"/>
      <c r="NMH33" s="10"/>
      <c r="NMI33" s="10"/>
      <c r="NMJ33" s="10"/>
      <c r="NMK33" s="10"/>
      <c r="NML33" s="10"/>
      <c r="NMM33" s="10"/>
      <c r="NMN33" s="10"/>
      <c r="NMO33" s="10"/>
      <c r="NMP33" s="10"/>
      <c r="NMQ33" s="10"/>
      <c r="NMR33" s="10"/>
      <c r="NMS33" s="10"/>
      <c r="NMT33" s="10"/>
      <c r="NMU33" s="10"/>
      <c r="NMV33" s="10"/>
      <c r="NMW33" s="10"/>
      <c r="NMX33" s="10"/>
      <c r="NMY33" s="10"/>
      <c r="NMZ33" s="10"/>
      <c r="NNA33" s="10"/>
      <c r="NNB33" s="10"/>
      <c r="NNC33" s="10"/>
      <c r="NND33" s="10"/>
      <c r="NNE33" s="10"/>
      <c r="NNF33" s="10"/>
      <c r="NNG33" s="10"/>
      <c r="NNH33" s="10"/>
      <c r="NNI33" s="10"/>
      <c r="NNJ33" s="10"/>
      <c r="NNK33" s="10"/>
      <c r="NNL33" s="10"/>
      <c r="NNM33" s="10"/>
      <c r="NNN33" s="10"/>
      <c r="NNO33" s="10"/>
      <c r="NNP33" s="10"/>
      <c r="NNQ33" s="10"/>
      <c r="NNR33" s="10"/>
      <c r="NNS33" s="10"/>
      <c r="NNT33" s="10"/>
      <c r="NNU33" s="10"/>
      <c r="NNV33" s="10"/>
      <c r="NNW33" s="10"/>
      <c r="NNX33" s="10"/>
      <c r="NNY33" s="10"/>
      <c r="NNZ33" s="10"/>
      <c r="NOA33" s="10"/>
      <c r="NOB33" s="10"/>
      <c r="NOC33" s="10"/>
      <c r="NOD33" s="10"/>
      <c r="NOE33" s="10"/>
      <c r="NOF33" s="10"/>
      <c r="NOG33" s="10"/>
      <c r="NOH33" s="10"/>
      <c r="NOI33" s="10"/>
      <c r="NOJ33" s="10"/>
      <c r="NOK33" s="10"/>
      <c r="NOL33" s="10"/>
      <c r="NOM33" s="10"/>
      <c r="NON33" s="10"/>
      <c r="NOO33" s="10"/>
      <c r="NOP33" s="10"/>
      <c r="NOQ33" s="10"/>
      <c r="NOR33" s="10"/>
      <c r="NOS33" s="10"/>
      <c r="NOT33" s="10"/>
      <c r="NOU33" s="10"/>
      <c r="NOV33" s="10"/>
      <c r="NOW33" s="10"/>
      <c r="NOX33" s="10"/>
      <c r="NOY33" s="10"/>
      <c r="NOZ33" s="10"/>
      <c r="NPA33" s="10"/>
      <c r="NPB33" s="10"/>
      <c r="NPC33" s="10"/>
      <c r="NPD33" s="10"/>
      <c r="NPE33" s="10"/>
      <c r="NPF33" s="10"/>
      <c r="NPG33" s="10"/>
      <c r="NPH33" s="10"/>
      <c r="NPI33" s="10"/>
      <c r="NPJ33" s="10"/>
      <c r="NPK33" s="10"/>
      <c r="NPL33" s="10"/>
      <c r="NPM33" s="10"/>
      <c r="NPN33" s="10"/>
      <c r="NPO33" s="10"/>
      <c r="NPP33" s="10"/>
      <c r="NPQ33" s="10"/>
      <c r="NPR33" s="10"/>
      <c r="NPS33" s="10"/>
      <c r="NPT33" s="10"/>
      <c r="NPU33" s="10"/>
      <c r="NPV33" s="10"/>
      <c r="NPW33" s="10"/>
      <c r="NPX33" s="10"/>
      <c r="NPY33" s="10"/>
      <c r="NPZ33" s="10"/>
      <c r="NQA33" s="10"/>
      <c r="NQB33" s="10"/>
      <c r="NQC33" s="10"/>
      <c r="NQD33" s="10"/>
      <c r="NQE33" s="10"/>
      <c r="NQF33" s="10"/>
      <c r="NQG33" s="10"/>
      <c r="NQH33" s="10"/>
      <c r="NQI33" s="10"/>
      <c r="NQJ33" s="10"/>
      <c r="NQK33" s="10"/>
      <c r="NQL33" s="10"/>
      <c r="NQM33" s="10"/>
      <c r="NQN33" s="10"/>
      <c r="NQO33" s="10"/>
      <c r="NQP33" s="10"/>
      <c r="NQQ33" s="10"/>
      <c r="NQR33" s="10"/>
      <c r="NQS33" s="10"/>
      <c r="NQT33" s="10"/>
      <c r="NQU33" s="10"/>
      <c r="NQV33" s="10"/>
      <c r="NQW33" s="10"/>
      <c r="NQX33" s="10"/>
      <c r="NQY33" s="10"/>
      <c r="NQZ33" s="10"/>
      <c r="NRA33" s="10"/>
      <c r="NRB33" s="10"/>
      <c r="NRC33" s="10"/>
      <c r="NRD33" s="10"/>
      <c r="NRE33" s="10"/>
      <c r="NRF33" s="10"/>
      <c r="NRG33" s="10"/>
      <c r="NRH33" s="10"/>
      <c r="NRI33" s="10"/>
      <c r="NRJ33" s="10"/>
      <c r="NRK33" s="10"/>
      <c r="NRL33" s="10"/>
      <c r="NRM33" s="10"/>
      <c r="NRN33" s="10"/>
      <c r="NRO33" s="10"/>
      <c r="NRP33" s="10"/>
      <c r="NRQ33" s="10"/>
      <c r="NRR33" s="10"/>
      <c r="NRS33" s="10"/>
      <c r="NRT33" s="10"/>
      <c r="NRU33" s="10"/>
      <c r="NRV33" s="10"/>
      <c r="NRW33" s="10"/>
      <c r="NRX33" s="10"/>
      <c r="NRY33" s="10"/>
      <c r="NRZ33" s="10"/>
      <c r="NSA33" s="10"/>
      <c r="NSB33" s="10"/>
      <c r="NSC33" s="10"/>
      <c r="NSD33" s="10"/>
      <c r="NSE33" s="10"/>
      <c r="NSF33" s="10"/>
      <c r="NSG33" s="10"/>
      <c r="NSH33" s="10"/>
      <c r="NSI33" s="10"/>
      <c r="NSJ33" s="10"/>
      <c r="NSK33" s="10"/>
      <c r="NSL33" s="10"/>
      <c r="NSM33" s="10"/>
      <c r="NSN33" s="10"/>
      <c r="NSO33" s="10"/>
      <c r="NSP33" s="10"/>
      <c r="NSQ33" s="10"/>
      <c r="NSR33" s="10"/>
      <c r="NSS33" s="10"/>
      <c r="NST33" s="10"/>
      <c r="NSU33" s="10"/>
      <c r="NSV33" s="10"/>
      <c r="NSW33" s="10"/>
      <c r="NSX33" s="10"/>
      <c r="NSY33" s="10"/>
      <c r="NSZ33" s="10"/>
      <c r="NTA33" s="10"/>
      <c r="NTB33" s="10"/>
      <c r="NTC33" s="10"/>
      <c r="NTD33" s="10"/>
      <c r="NTE33" s="10"/>
      <c r="NTF33" s="10"/>
      <c r="NTG33" s="10"/>
      <c r="NTH33" s="10"/>
      <c r="NTI33" s="10"/>
      <c r="NTJ33" s="10"/>
      <c r="NTK33" s="10"/>
      <c r="NTL33" s="10"/>
      <c r="NTM33" s="10"/>
      <c r="NTN33" s="10"/>
      <c r="NTO33" s="10"/>
      <c r="NTP33" s="10"/>
      <c r="NTQ33" s="10"/>
      <c r="NTR33" s="10"/>
      <c r="NTS33" s="10"/>
      <c r="NTT33" s="10"/>
      <c r="NTU33" s="10"/>
      <c r="NTV33" s="10"/>
      <c r="NTW33" s="10"/>
      <c r="NTX33" s="10"/>
      <c r="NTY33" s="10"/>
      <c r="NTZ33" s="10"/>
      <c r="NUA33" s="10"/>
      <c r="NUB33" s="10"/>
      <c r="NUC33" s="10"/>
      <c r="NUD33" s="10"/>
      <c r="NUE33" s="10"/>
      <c r="NUF33" s="10"/>
      <c r="NUG33" s="10"/>
      <c r="NUH33" s="10"/>
      <c r="NUI33" s="10"/>
      <c r="NUJ33" s="10"/>
      <c r="NUK33" s="10"/>
      <c r="NUL33" s="10"/>
      <c r="NUM33" s="10"/>
      <c r="NUN33" s="10"/>
      <c r="NUO33" s="10"/>
      <c r="NUP33" s="10"/>
      <c r="NUQ33" s="10"/>
      <c r="NUR33" s="10"/>
      <c r="NUS33" s="10"/>
      <c r="NUT33" s="10"/>
      <c r="NUU33" s="10"/>
      <c r="NUV33" s="10"/>
      <c r="NUW33" s="10"/>
      <c r="NUX33" s="10"/>
      <c r="NUY33" s="10"/>
      <c r="NUZ33" s="10"/>
      <c r="NVA33" s="10"/>
      <c r="NVB33" s="10"/>
      <c r="NVC33" s="10"/>
      <c r="NVD33" s="10"/>
      <c r="NVE33" s="10"/>
      <c r="NVF33" s="10"/>
      <c r="NVG33" s="10"/>
      <c r="NVH33" s="10"/>
      <c r="NVI33" s="10"/>
      <c r="NVJ33" s="10"/>
      <c r="NVK33" s="10"/>
      <c r="NVL33" s="10"/>
      <c r="NVM33" s="10"/>
      <c r="NVN33" s="10"/>
      <c r="NVO33" s="10"/>
      <c r="NVP33" s="10"/>
      <c r="NVQ33" s="10"/>
      <c r="NVR33" s="10"/>
      <c r="NVS33" s="10"/>
      <c r="NVT33" s="10"/>
      <c r="NVU33" s="10"/>
      <c r="NVV33" s="10"/>
      <c r="NVW33" s="10"/>
      <c r="NVX33" s="10"/>
      <c r="NVY33" s="10"/>
      <c r="NVZ33" s="10"/>
      <c r="NWA33" s="10"/>
      <c r="NWB33" s="10"/>
      <c r="NWC33" s="10"/>
      <c r="NWD33" s="10"/>
      <c r="NWE33" s="10"/>
      <c r="NWF33" s="10"/>
      <c r="NWG33" s="10"/>
      <c r="NWH33" s="10"/>
      <c r="NWI33" s="10"/>
      <c r="NWJ33" s="10"/>
      <c r="NWK33" s="10"/>
      <c r="NWL33" s="10"/>
      <c r="NWM33" s="10"/>
      <c r="NWN33" s="10"/>
      <c r="NWO33" s="10"/>
      <c r="NWP33" s="10"/>
      <c r="NWQ33" s="10"/>
      <c r="NWR33" s="10"/>
      <c r="NWS33" s="10"/>
      <c r="NWT33" s="10"/>
      <c r="NWU33" s="10"/>
      <c r="NWV33" s="10"/>
      <c r="NWW33" s="10"/>
      <c r="NWX33" s="10"/>
      <c r="NWY33" s="10"/>
      <c r="NWZ33" s="10"/>
      <c r="NXA33" s="10"/>
      <c r="NXB33" s="10"/>
      <c r="NXC33" s="10"/>
      <c r="NXD33" s="10"/>
      <c r="NXE33" s="10"/>
      <c r="NXF33" s="10"/>
      <c r="NXG33" s="10"/>
      <c r="NXH33" s="10"/>
      <c r="NXI33" s="10"/>
      <c r="NXJ33" s="10"/>
      <c r="NXK33" s="10"/>
      <c r="NXL33" s="10"/>
      <c r="NXM33" s="10"/>
      <c r="NXN33" s="10"/>
      <c r="NXO33" s="10"/>
      <c r="NXP33" s="10"/>
      <c r="NXQ33" s="10"/>
      <c r="NXR33" s="10"/>
      <c r="NXS33" s="10"/>
      <c r="NXT33" s="10"/>
      <c r="NXU33" s="10"/>
      <c r="NXV33" s="10"/>
      <c r="NXW33" s="10"/>
      <c r="NXX33" s="10"/>
      <c r="NXY33" s="10"/>
      <c r="NXZ33" s="10"/>
      <c r="NYA33" s="10"/>
      <c r="NYB33" s="10"/>
      <c r="NYC33" s="10"/>
      <c r="NYD33" s="10"/>
      <c r="NYE33" s="10"/>
      <c r="NYF33" s="10"/>
      <c r="NYG33" s="10"/>
      <c r="NYH33" s="10"/>
      <c r="NYI33" s="10"/>
      <c r="NYJ33" s="10"/>
      <c r="NYK33" s="10"/>
      <c r="NYL33" s="10"/>
      <c r="NYM33" s="10"/>
      <c r="NYN33" s="10"/>
      <c r="NYO33" s="10"/>
      <c r="NYP33" s="10"/>
      <c r="NYQ33" s="10"/>
      <c r="NYR33" s="10"/>
      <c r="NYS33" s="10"/>
      <c r="NYT33" s="10"/>
      <c r="NYU33" s="10"/>
      <c r="NYV33" s="10"/>
      <c r="NYW33" s="10"/>
      <c r="NYX33" s="10"/>
      <c r="NYY33" s="10"/>
      <c r="NYZ33" s="10"/>
      <c r="NZA33" s="10"/>
      <c r="NZB33" s="10"/>
      <c r="NZC33" s="10"/>
      <c r="NZD33" s="10"/>
      <c r="NZE33" s="10"/>
      <c r="NZF33" s="10"/>
      <c r="NZG33" s="10"/>
      <c r="NZH33" s="10"/>
      <c r="NZI33" s="10"/>
      <c r="NZJ33" s="10"/>
      <c r="NZK33" s="10"/>
      <c r="NZL33" s="10"/>
      <c r="NZM33" s="10"/>
      <c r="NZN33" s="10"/>
      <c r="NZO33" s="10"/>
      <c r="NZP33" s="10"/>
      <c r="NZQ33" s="10"/>
      <c r="NZR33" s="10"/>
      <c r="NZS33" s="10"/>
      <c r="NZT33" s="10"/>
      <c r="NZU33" s="10"/>
      <c r="NZV33" s="10"/>
      <c r="NZW33" s="10"/>
      <c r="NZX33" s="10"/>
      <c r="NZY33" s="10"/>
      <c r="NZZ33" s="10"/>
      <c r="OAA33" s="10"/>
      <c r="OAB33" s="10"/>
      <c r="OAC33" s="10"/>
      <c r="OAD33" s="10"/>
      <c r="OAE33" s="10"/>
      <c r="OAF33" s="10"/>
      <c r="OAG33" s="10"/>
      <c r="OAH33" s="10"/>
      <c r="OAI33" s="10"/>
      <c r="OAJ33" s="10"/>
      <c r="OAK33" s="10"/>
      <c r="OAL33" s="10"/>
      <c r="OAM33" s="10"/>
      <c r="OAN33" s="10"/>
      <c r="OAO33" s="10"/>
      <c r="OAP33" s="10"/>
      <c r="OAQ33" s="10"/>
      <c r="OAR33" s="10"/>
      <c r="OAS33" s="10"/>
      <c r="OAT33" s="10"/>
      <c r="OAU33" s="10"/>
      <c r="OAV33" s="10"/>
      <c r="OAW33" s="10"/>
      <c r="OAX33" s="10"/>
      <c r="OAY33" s="10"/>
      <c r="OAZ33" s="10"/>
      <c r="OBA33" s="10"/>
      <c r="OBB33" s="10"/>
      <c r="OBC33" s="10"/>
      <c r="OBD33" s="10"/>
      <c r="OBE33" s="10"/>
      <c r="OBF33" s="10"/>
      <c r="OBG33" s="10"/>
      <c r="OBH33" s="10"/>
      <c r="OBI33" s="10"/>
      <c r="OBJ33" s="10"/>
      <c r="OBK33" s="10"/>
      <c r="OBL33" s="10"/>
      <c r="OBM33" s="10"/>
      <c r="OBN33" s="10"/>
      <c r="OBO33" s="10"/>
      <c r="OBP33" s="10"/>
      <c r="OBQ33" s="10"/>
      <c r="OBR33" s="10"/>
      <c r="OBS33" s="10"/>
      <c r="OBT33" s="10"/>
      <c r="OBU33" s="10"/>
      <c r="OBV33" s="10"/>
      <c r="OBW33" s="10"/>
      <c r="OBX33" s="10"/>
      <c r="OBY33" s="10"/>
      <c r="OBZ33" s="10"/>
      <c r="OCA33" s="10"/>
      <c r="OCB33" s="10"/>
      <c r="OCC33" s="10"/>
      <c r="OCD33" s="10"/>
      <c r="OCE33" s="10"/>
      <c r="OCF33" s="10"/>
      <c r="OCG33" s="10"/>
      <c r="OCH33" s="10"/>
      <c r="OCI33" s="10"/>
      <c r="OCJ33" s="10"/>
      <c r="OCK33" s="10"/>
      <c r="OCL33" s="10"/>
      <c r="OCM33" s="10"/>
      <c r="OCN33" s="10"/>
      <c r="OCO33" s="10"/>
      <c r="OCP33" s="10"/>
      <c r="OCQ33" s="10"/>
      <c r="OCR33" s="10"/>
      <c r="OCS33" s="10"/>
      <c r="OCT33" s="10"/>
      <c r="OCU33" s="10"/>
      <c r="OCV33" s="10"/>
      <c r="OCW33" s="10"/>
      <c r="OCX33" s="10"/>
      <c r="OCY33" s="10"/>
      <c r="OCZ33" s="10"/>
      <c r="ODA33" s="10"/>
      <c r="ODB33" s="10"/>
      <c r="ODC33" s="10"/>
      <c r="ODD33" s="10"/>
      <c r="ODE33" s="10"/>
      <c r="ODF33" s="10"/>
      <c r="ODG33" s="10"/>
      <c r="ODH33" s="10"/>
      <c r="ODI33" s="10"/>
      <c r="ODJ33" s="10"/>
      <c r="ODK33" s="10"/>
      <c r="ODL33" s="10"/>
      <c r="ODM33" s="10"/>
      <c r="ODN33" s="10"/>
      <c r="ODO33" s="10"/>
      <c r="ODP33" s="10"/>
      <c r="ODQ33" s="10"/>
      <c r="ODR33" s="10"/>
      <c r="ODS33" s="10"/>
      <c r="ODT33" s="10"/>
      <c r="ODU33" s="10"/>
      <c r="ODV33" s="10"/>
      <c r="ODW33" s="10"/>
      <c r="ODX33" s="10"/>
      <c r="ODY33" s="10"/>
      <c r="ODZ33" s="10"/>
      <c r="OEA33" s="10"/>
      <c r="OEB33" s="10"/>
      <c r="OEC33" s="10"/>
      <c r="OED33" s="10"/>
      <c r="OEE33" s="10"/>
      <c r="OEF33" s="10"/>
      <c r="OEG33" s="10"/>
      <c r="OEH33" s="10"/>
      <c r="OEI33" s="10"/>
      <c r="OEJ33" s="10"/>
      <c r="OEK33" s="10"/>
      <c r="OEL33" s="10"/>
      <c r="OEM33" s="10"/>
      <c r="OEN33" s="10"/>
      <c r="OEO33" s="10"/>
      <c r="OEP33" s="10"/>
      <c r="OEQ33" s="10"/>
      <c r="OER33" s="10"/>
      <c r="OES33" s="10"/>
      <c r="OET33" s="10"/>
      <c r="OEU33" s="10"/>
      <c r="OEV33" s="10"/>
      <c r="OEW33" s="10"/>
      <c r="OEX33" s="10"/>
      <c r="OEY33" s="10"/>
      <c r="OEZ33" s="10"/>
      <c r="OFA33" s="10"/>
      <c r="OFB33" s="10"/>
      <c r="OFC33" s="10"/>
      <c r="OFD33" s="10"/>
      <c r="OFE33" s="10"/>
      <c r="OFF33" s="10"/>
      <c r="OFG33" s="10"/>
      <c r="OFH33" s="10"/>
      <c r="OFI33" s="10"/>
      <c r="OFJ33" s="10"/>
      <c r="OFK33" s="10"/>
      <c r="OFL33" s="10"/>
      <c r="OFM33" s="10"/>
      <c r="OFN33" s="10"/>
      <c r="OFO33" s="10"/>
      <c r="OFP33" s="10"/>
      <c r="OFQ33" s="10"/>
      <c r="OFR33" s="10"/>
      <c r="OFS33" s="10"/>
      <c r="OFT33" s="10"/>
      <c r="OFU33" s="10"/>
      <c r="OFV33" s="10"/>
      <c r="OFW33" s="10"/>
      <c r="OFX33" s="10"/>
      <c r="OFY33" s="10"/>
      <c r="OFZ33" s="10"/>
      <c r="OGA33" s="10"/>
      <c r="OGB33" s="10"/>
      <c r="OGC33" s="10"/>
      <c r="OGD33" s="10"/>
      <c r="OGE33" s="10"/>
      <c r="OGF33" s="10"/>
      <c r="OGG33" s="10"/>
      <c r="OGH33" s="10"/>
      <c r="OGI33" s="10"/>
      <c r="OGJ33" s="10"/>
      <c r="OGK33" s="10"/>
      <c r="OGL33" s="10"/>
      <c r="OGM33" s="10"/>
      <c r="OGN33" s="10"/>
      <c r="OGO33" s="10"/>
      <c r="OGP33" s="10"/>
      <c r="OGQ33" s="10"/>
      <c r="OGR33" s="10"/>
      <c r="OGS33" s="10"/>
      <c r="OGT33" s="10"/>
      <c r="OGU33" s="10"/>
      <c r="OGV33" s="10"/>
      <c r="OGW33" s="10"/>
      <c r="OGX33" s="10"/>
      <c r="OGY33" s="10"/>
      <c r="OGZ33" s="10"/>
      <c r="OHA33" s="10"/>
      <c r="OHB33" s="10"/>
      <c r="OHC33" s="10"/>
      <c r="OHD33" s="10"/>
      <c r="OHE33" s="10"/>
      <c r="OHF33" s="10"/>
      <c r="OHG33" s="10"/>
      <c r="OHH33" s="10"/>
      <c r="OHI33" s="10"/>
      <c r="OHJ33" s="10"/>
      <c r="OHK33" s="10"/>
      <c r="OHL33" s="10"/>
      <c r="OHM33" s="10"/>
      <c r="OHN33" s="10"/>
      <c r="OHO33" s="10"/>
      <c r="OHP33" s="10"/>
      <c r="OHQ33" s="10"/>
      <c r="OHR33" s="10"/>
      <c r="OHS33" s="10"/>
      <c r="OHT33" s="10"/>
      <c r="OHU33" s="10"/>
      <c r="OHV33" s="10"/>
      <c r="OHW33" s="10"/>
      <c r="OHX33" s="10"/>
      <c r="OHY33" s="10"/>
      <c r="OHZ33" s="10"/>
      <c r="OIA33" s="10"/>
      <c r="OIB33" s="10"/>
      <c r="OIC33" s="10"/>
      <c r="OID33" s="10"/>
      <c r="OIE33" s="10"/>
      <c r="OIF33" s="10"/>
      <c r="OIG33" s="10"/>
      <c r="OIH33" s="10"/>
      <c r="OII33" s="10"/>
      <c r="OIJ33" s="10"/>
      <c r="OIK33" s="10"/>
      <c r="OIL33" s="10"/>
      <c r="OIM33" s="10"/>
      <c r="OIN33" s="10"/>
      <c r="OIO33" s="10"/>
      <c r="OIP33" s="10"/>
      <c r="OIQ33" s="10"/>
      <c r="OIR33" s="10"/>
      <c r="OIS33" s="10"/>
      <c r="OIT33" s="10"/>
      <c r="OIU33" s="10"/>
      <c r="OIV33" s="10"/>
      <c r="OIW33" s="10"/>
      <c r="OIX33" s="10"/>
      <c r="OIY33" s="10"/>
      <c r="OIZ33" s="10"/>
      <c r="OJA33" s="10"/>
      <c r="OJB33" s="10"/>
      <c r="OJC33" s="10"/>
      <c r="OJD33" s="10"/>
      <c r="OJE33" s="10"/>
      <c r="OJF33" s="10"/>
      <c r="OJG33" s="10"/>
      <c r="OJH33" s="10"/>
      <c r="OJI33" s="10"/>
      <c r="OJJ33" s="10"/>
      <c r="OJK33" s="10"/>
      <c r="OJL33" s="10"/>
      <c r="OJM33" s="10"/>
      <c r="OJN33" s="10"/>
      <c r="OJO33" s="10"/>
      <c r="OJP33" s="10"/>
      <c r="OJQ33" s="10"/>
      <c r="OJR33" s="10"/>
      <c r="OJS33" s="10"/>
      <c r="OJT33" s="10"/>
      <c r="OJU33" s="10"/>
      <c r="OJV33" s="10"/>
      <c r="OJW33" s="10"/>
      <c r="OJX33" s="10"/>
      <c r="OJY33" s="10"/>
      <c r="OJZ33" s="10"/>
      <c r="OKA33" s="10"/>
      <c r="OKB33" s="10"/>
      <c r="OKC33" s="10"/>
      <c r="OKD33" s="10"/>
      <c r="OKE33" s="10"/>
      <c r="OKF33" s="10"/>
      <c r="OKG33" s="10"/>
      <c r="OKH33" s="10"/>
      <c r="OKI33" s="10"/>
      <c r="OKJ33" s="10"/>
      <c r="OKK33" s="10"/>
      <c r="OKL33" s="10"/>
      <c r="OKM33" s="10"/>
      <c r="OKN33" s="10"/>
      <c r="OKO33" s="10"/>
      <c r="OKP33" s="10"/>
      <c r="OKQ33" s="10"/>
      <c r="OKR33" s="10"/>
      <c r="OKS33" s="10"/>
      <c r="OKT33" s="10"/>
      <c r="OKU33" s="10"/>
      <c r="OKV33" s="10"/>
      <c r="OKW33" s="10"/>
      <c r="OKX33" s="10"/>
      <c r="OKY33" s="10"/>
      <c r="OKZ33" s="10"/>
      <c r="OLA33" s="10"/>
      <c r="OLB33" s="10"/>
      <c r="OLC33" s="10"/>
      <c r="OLD33" s="10"/>
      <c r="OLE33" s="10"/>
      <c r="OLF33" s="10"/>
      <c r="OLG33" s="10"/>
      <c r="OLH33" s="10"/>
      <c r="OLI33" s="10"/>
      <c r="OLJ33" s="10"/>
      <c r="OLK33" s="10"/>
      <c r="OLL33" s="10"/>
      <c r="OLM33" s="10"/>
      <c r="OLN33" s="10"/>
      <c r="OLO33" s="10"/>
      <c r="OLP33" s="10"/>
      <c r="OLQ33" s="10"/>
      <c r="OLR33" s="10"/>
      <c r="OLS33" s="10"/>
      <c r="OLT33" s="10"/>
      <c r="OLU33" s="10"/>
      <c r="OLV33" s="10"/>
      <c r="OLW33" s="10"/>
      <c r="OLX33" s="10"/>
      <c r="OLY33" s="10"/>
      <c r="OLZ33" s="10"/>
      <c r="OMA33" s="10"/>
      <c r="OMB33" s="10"/>
      <c r="OMC33" s="10"/>
      <c r="OMD33" s="10"/>
      <c r="OME33" s="10"/>
      <c r="OMF33" s="10"/>
      <c r="OMG33" s="10"/>
      <c r="OMH33" s="10"/>
      <c r="OMI33" s="10"/>
      <c r="OMJ33" s="10"/>
      <c r="OMK33" s="10"/>
      <c r="OML33" s="10"/>
      <c r="OMM33" s="10"/>
      <c r="OMN33" s="10"/>
      <c r="OMO33" s="10"/>
      <c r="OMP33" s="10"/>
      <c r="OMQ33" s="10"/>
      <c r="OMR33" s="10"/>
      <c r="OMS33" s="10"/>
      <c r="OMT33" s="10"/>
      <c r="OMU33" s="10"/>
      <c r="OMV33" s="10"/>
      <c r="OMW33" s="10"/>
      <c r="OMX33" s="10"/>
      <c r="OMY33" s="10"/>
      <c r="OMZ33" s="10"/>
      <c r="ONA33" s="10"/>
      <c r="ONB33" s="10"/>
      <c r="ONC33" s="10"/>
      <c r="OND33" s="10"/>
      <c r="ONE33" s="10"/>
      <c r="ONF33" s="10"/>
      <c r="ONG33" s="10"/>
      <c r="ONH33" s="10"/>
      <c r="ONI33" s="10"/>
      <c r="ONJ33" s="10"/>
      <c r="ONK33" s="10"/>
      <c r="ONL33" s="10"/>
      <c r="ONM33" s="10"/>
      <c r="ONN33" s="10"/>
      <c r="ONO33" s="10"/>
      <c r="ONP33" s="10"/>
      <c r="ONQ33" s="10"/>
      <c r="ONR33" s="10"/>
      <c r="ONS33" s="10"/>
      <c r="ONT33" s="10"/>
      <c r="ONU33" s="10"/>
      <c r="ONV33" s="10"/>
      <c r="ONW33" s="10"/>
      <c r="ONX33" s="10"/>
      <c r="ONY33" s="10"/>
      <c r="ONZ33" s="10"/>
      <c r="OOA33" s="10"/>
      <c r="OOB33" s="10"/>
      <c r="OOC33" s="10"/>
      <c r="OOD33" s="10"/>
      <c r="OOE33" s="10"/>
      <c r="OOF33" s="10"/>
      <c r="OOG33" s="10"/>
      <c r="OOH33" s="10"/>
      <c r="OOI33" s="10"/>
      <c r="OOJ33" s="10"/>
      <c r="OOK33" s="10"/>
      <c r="OOL33" s="10"/>
      <c r="OOM33" s="10"/>
      <c r="OON33" s="10"/>
      <c r="OOO33" s="10"/>
      <c r="OOP33" s="10"/>
      <c r="OOQ33" s="10"/>
      <c r="OOR33" s="10"/>
      <c r="OOS33" s="10"/>
      <c r="OOT33" s="10"/>
      <c r="OOU33" s="10"/>
      <c r="OOV33" s="10"/>
      <c r="OOW33" s="10"/>
      <c r="OOX33" s="10"/>
      <c r="OOY33" s="10"/>
      <c r="OOZ33" s="10"/>
      <c r="OPA33" s="10"/>
      <c r="OPB33" s="10"/>
      <c r="OPC33" s="10"/>
      <c r="OPD33" s="10"/>
      <c r="OPE33" s="10"/>
      <c r="OPF33" s="10"/>
      <c r="OPG33" s="10"/>
      <c r="OPH33" s="10"/>
      <c r="OPI33" s="10"/>
      <c r="OPJ33" s="10"/>
      <c r="OPK33" s="10"/>
      <c r="OPL33" s="10"/>
      <c r="OPM33" s="10"/>
      <c r="OPN33" s="10"/>
      <c r="OPO33" s="10"/>
      <c r="OPP33" s="10"/>
      <c r="OPQ33" s="10"/>
      <c r="OPR33" s="10"/>
      <c r="OPS33" s="10"/>
      <c r="OPT33" s="10"/>
      <c r="OPU33" s="10"/>
      <c r="OPV33" s="10"/>
      <c r="OPW33" s="10"/>
      <c r="OPX33" s="10"/>
      <c r="OPY33" s="10"/>
      <c r="OPZ33" s="10"/>
      <c r="OQA33" s="10"/>
      <c r="OQB33" s="10"/>
      <c r="OQC33" s="10"/>
      <c r="OQD33" s="10"/>
      <c r="OQE33" s="10"/>
      <c r="OQF33" s="10"/>
      <c r="OQG33" s="10"/>
      <c r="OQH33" s="10"/>
      <c r="OQI33" s="10"/>
      <c r="OQJ33" s="10"/>
      <c r="OQK33" s="10"/>
      <c r="OQL33" s="10"/>
      <c r="OQM33" s="10"/>
      <c r="OQN33" s="10"/>
      <c r="OQO33" s="10"/>
      <c r="OQP33" s="10"/>
      <c r="OQQ33" s="10"/>
      <c r="OQR33" s="10"/>
      <c r="OQS33" s="10"/>
      <c r="OQT33" s="10"/>
      <c r="OQU33" s="10"/>
      <c r="OQV33" s="10"/>
      <c r="OQW33" s="10"/>
      <c r="OQX33" s="10"/>
      <c r="OQY33" s="10"/>
      <c r="OQZ33" s="10"/>
      <c r="ORA33" s="10"/>
      <c r="ORB33" s="10"/>
      <c r="ORC33" s="10"/>
      <c r="ORD33" s="10"/>
      <c r="ORE33" s="10"/>
      <c r="ORF33" s="10"/>
      <c r="ORG33" s="10"/>
      <c r="ORH33" s="10"/>
      <c r="ORI33" s="10"/>
      <c r="ORJ33" s="10"/>
      <c r="ORK33" s="10"/>
      <c r="ORL33" s="10"/>
      <c r="ORM33" s="10"/>
      <c r="ORN33" s="10"/>
      <c r="ORO33" s="10"/>
      <c r="ORP33" s="10"/>
      <c r="ORQ33" s="10"/>
      <c r="ORR33" s="10"/>
      <c r="ORS33" s="10"/>
      <c r="ORT33" s="10"/>
      <c r="ORU33" s="10"/>
      <c r="ORV33" s="10"/>
      <c r="ORW33" s="10"/>
      <c r="ORX33" s="10"/>
      <c r="ORY33" s="10"/>
      <c r="ORZ33" s="10"/>
      <c r="OSA33" s="10"/>
      <c r="OSB33" s="10"/>
      <c r="OSC33" s="10"/>
      <c r="OSD33" s="10"/>
      <c r="OSE33" s="10"/>
      <c r="OSF33" s="10"/>
      <c r="OSG33" s="10"/>
      <c r="OSH33" s="10"/>
      <c r="OSI33" s="10"/>
      <c r="OSJ33" s="10"/>
      <c r="OSK33" s="10"/>
      <c r="OSL33" s="10"/>
      <c r="OSM33" s="10"/>
      <c r="OSN33" s="10"/>
      <c r="OSO33" s="10"/>
      <c r="OSP33" s="10"/>
      <c r="OSQ33" s="10"/>
      <c r="OSR33" s="10"/>
      <c r="OSS33" s="10"/>
      <c r="OST33" s="10"/>
      <c r="OSU33" s="10"/>
      <c r="OSV33" s="10"/>
      <c r="OSW33" s="10"/>
      <c r="OSX33" s="10"/>
      <c r="OSY33" s="10"/>
      <c r="OSZ33" s="10"/>
      <c r="OTA33" s="10"/>
      <c r="OTB33" s="10"/>
      <c r="OTC33" s="10"/>
      <c r="OTD33" s="10"/>
      <c r="OTE33" s="10"/>
      <c r="OTF33" s="10"/>
      <c r="OTG33" s="10"/>
      <c r="OTH33" s="10"/>
      <c r="OTI33" s="10"/>
      <c r="OTJ33" s="10"/>
      <c r="OTK33" s="10"/>
      <c r="OTL33" s="10"/>
      <c r="OTM33" s="10"/>
      <c r="OTN33" s="10"/>
      <c r="OTO33" s="10"/>
      <c r="OTP33" s="10"/>
      <c r="OTQ33" s="10"/>
      <c r="OTR33" s="10"/>
      <c r="OTS33" s="10"/>
      <c r="OTT33" s="10"/>
      <c r="OTU33" s="10"/>
      <c r="OTV33" s="10"/>
      <c r="OTW33" s="10"/>
      <c r="OTX33" s="10"/>
      <c r="OTY33" s="10"/>
      <c r="OTZ33" s="10"/>
      <c r="OUA33" s="10"/>
      <c r="OUB33" s="10"/>
      <c r="OUC33" s="10"/>
      <c r="OUD33" s="10"/>
      <c r="OUE33" s="10"/>
      <c r="OUF33" s="10"/>
      <c r="OUG33" s="10"/>
      <c r="OUH33" s="10"/>
      <c r="OUI33" s="10"/>
      <c r="OUJ33" s="10"/>
      <c r="OUK33" s="10"/>
      <c r="OUL33" s="10"/>
      <c r="OUM33" s="10"/>
      <c r="OUN33" s="10"/>
      <c r="OUO33" s="10"/>
      <c r="OUP33" s="10"/>
      <c r="OUQ33" s="10"/>
      <c r="OUR33" s="10"/>
      <c r="OUS33" s="10"/>
      <c r="OUT33" s="10"/>
      <c r="OUU33" s="10"/>
      <c r="OUV33" s="10"/>
      <c r="OUW33" s="10"/>
      <c r="OUX33" s="10"/>
      <c r="OUY33" s="10"/>
      <c r="OUZ33" s="10"/>
      <c r="OVA33" s="10"/>
      <c r="OVB33" s="10"/>
      <c r="OVC33" s="10"/>
      <c r="OVD33" s="10"/>
      <c r="OVE33" s="10"/>
      <c r="OVF33" s="10"/>
      <c r="OVG33" s="10"/>
      <c r="OVH33" s="10"/>
      <c r="OVI33" s="10"/>
      <c r="OVJ33" s="10"/>
      <c r="OVK33" s="10"/>
      <c r="OVL33" s="10"/>
      <c r="OVM33" s="10"/>
      <c r="OVN33" s="10"/>
      <c r="OVO33" s="10"/>
      <c r="OVP33" s="10"/>
      <c r="OVQ33" s="10"/>
      <c r="OVR33" s="10"/>
      <c r="OVS33" s="10"/>
      <c r="OVT33" s="10"/>
      <c r="OVU33" s="10"/>
      <c r="OVV33" s="10"/>
      <c r="OVW33" s="10"/>
      <c r="OVX33" s="10"/>
      <c r="OVY33" s="10"/>
      <c r="OVZ33" s="10"/>
      <c r="OWA33" s="10"/>
      <c r="OWB33" s="10"/>
      <c r="OWC33" s="10"/>
      <c r="OWD33" s="10"/>
      <c r="OWE33" s="10"/>
      <c r="OWF33" s="10"/>
      <c r="OWG33" s="10"/>
      <c r="OWH33" s="10"/>
      <c r="OWI33" s="10"/>
      <c r="OWJ33" s="10"/>
      <c r="OWK33" s="10"/>
      <c r="OWL33" s="10"/>
      <c r="OWM33" s="10"/>
      <c r="OWN33" s="10"/>
      <c r="OWO33" s="10"/>
      <c r="OWP33" s="10"/>
      <c r="OWQ33" s="10"/>
      <c r="OWR33" s="10"/>
      <c r="OWS33" s="10"/>
      <c r="OWT33" s="10"/>
      <c r="OWU33" s="10"/>
      <c r="OWV33" s="10"/>
      <c r="OWW33" s="10"/>
      <c r="OWX33" s="10"/>
      <c r="OWY33" s="10"/>
      <c r="OWZ33" s="10"/>
      <c r="OXA33" s="10"/>
      <c r="OXB33" s="10"/>
      <c r="OXC33" s="10"/>
      <c r="OXD33" s="10"/>
      <c r="OXE33" s="10"/>
      <c r="OXF33" s="10"/>
      <c r="OXG33" s="10"/>
      <c r="OXH33" s="10"/>
      <c r="OXI33" s="10"/>
      <c r="OXJ33" s="10"/>
      <c r="OXK33" s="10"/>
      <c r="OXL33" s="10"/>
      <c r="OXM33" s="10"/>
      <c r="OXN33" s="10"/>
      <c r="OXO33" s="10"/>
      <c r="OXP33" s="10"/>
      <c r="OXQ33" s="10"/>
      <c r="OXR33" s="10"/>
      <c r="OXS33" s="10"/>
      <c r="OXT33" s="10"/>
      <c r="OXU33" s="10"/>
      <c r="OXV33" s="10"/>
      <c r="OXW33" s="10"/>
      <c r="OXX33" s="10"/>
      <c r="OXY33" s="10"/>
      <c r="OXZ33" s="10"/>
      <c r="OYA33" s="10"/>
      <c r="OYB33" s="10"/>
      <c r="OYC33" s="10"/>
      <c r="OYD33" s="10"/>
      <c r="OYE33" s="10"/>
      <c r="OYF33" s="10"/>
      <c r="OYG33" s="10"/>
      <c r="OYH33" s="10"/>
      <c r="OYI33" s="10"/>
      <c r="OYJ33" s="10"/>
      <c r="OYK33" s="10"/>
      <c r="OYL33" s="10"/>
      <c r="OYM33" s="10"/>
      <c r="OYN33" s="10"/>
      <c r="OYO33" s="10"/>
      <c r="OYP33" s="10"/>
      <c r="OYQ33" s="10"/>
      <c r="OYR33" s="10"/>
      <c r="OYS33" s="10"/>
      <c r="OYT33" s="10"/>
      <c r="OYU33" s="10"/>
      <c r="OYV33" s="10"/>
      <c r="OYW33" s="10"/>
      <c r="OYX33" s="10"/>
      <c r="OYY33" s="10"/>
      <c r="OYZ33" s="10"/>
      <c r="OZA33" s="10"/>
      <c r="OZB33" s="10"/>
      <c r="OZC33" s="10"/>
      <c r="OZD33" s="10"/>
      <c r="OZE33" s="10"/>
      <c r="OZF33" s="10"/>
      <c r="OZG33" s="10"/>
      <c r="OZH33" s="10"/>
      <c r="OZI33" s="10"/>
      <c r="OZJ33" s="10"/>
      <c r="OZK33" s="10"/>
      <c r="OZL33" s="10"/>
      <c r="OZM33" s="10"/>
      <c r="OZN33" s="10"/>
      <c r="OZO33" s="10"/>
      <c r="OZP33" s="10"/>
      <c r="OZQ33" s="10"/>
      <c r="OZR33" s="10"/>
      <c r="OZS33" s="10"/>
      <c r="OZT33" s="10"/>
      <c r="OZU33" s="10"/>
      <c r="OZV33" s="10"/>
      <c r="OZW33" s="10"/>
      <c r="OZX33" s="10"/>
      <c r="OZY33" s="10"/>
      <c r="OZZ33" s="10"/>
      <c r="PAA33" s="10"/>
      <c r="PAB33" s="10"/>
      <c r="PAC33" s="10"/>
      <c r="PAD33" s="10"/>
      <c r="PAE33" s="10"/>
      <c r="PAF33" s="10"/>
      <c r="PAG33" s="10"/>
      <c r="PAH33" s="10"/>
      <c r="PAI33" s="10"/>
      <c r="PAJ33" s="10"/>
      <c r="PAK33" s="10"/>
      <c r="PAL33" s="10"/>
      <c r="PAM33" s="10"/>
      <c r="PAN33" s="10"/>
      <c r="PAO33" s="10"/>
      <c r="PAP33" s="10"/>
      <c r="PAQ33" s="10"/>
      <c r="PAR33" s="10"/>
      <c r="PAS33" s="10"/>
      <c r="PAT33" s="10"/>
      <c r="PAU33" s="10"/>
      <c r="PAV33" s="10"/>
      <c r="PAW33" s="10"/>
      <c r="PAX33" s="10"/>
      <c r="PAY33" s="10"/>
      <c r="PAZ33" s="10"/>
      <c r="PBA33" s="10"/>
      <c r="PBB33" s="10"/>
      <c r="PBC33" s="10"/>
      <c r="PBD33" s="10"/>
      <c r="PBE33" s="10"/>
      <c r="PBF33" s="10"/>
      <c r="PBG33" s="10"/>
      <c r="PBH33" s="10"/>
      <c r="PBI33" s="10"/>
      <c r="PBJ33" s="10"/>
      <c r="PBK33" s="10"/>
      <c r="PBL33" s="10"/>
      <c r="PBM33" s="10"/>
      <c r="PBN33" s="10"/>
      <c r="PBO33" s="10"/>
      <c r="PBP33" s="10"/>
      <c r="PBQ33" s="10"/>
      <c r="PBR33" s="10"/>
      <c r="PBS33" s="10"/>
      <c r="PBT33" s="10"/>
      <c r="PBU33" s="10"/>
      <c r="PBV33" s="10"/>
      <c r="PBW33" s="10"/>
      <c r="PBX33" s="10"/>
      <c r="PBY33" s="10"/>
      <c r="PBZ33" s="10"/>
      <c r="PCA33" s="10"/>
      <c r="PCB33" s="10"/>
      <c r="PCC33" s="10"/>
      <c r="PCD33" s="10"/>
      <c r="PCE33" s="10"/>
      <c r="PCF33" s="10"/>
      <c r="PCG33" s="10"/>
      <c r="PCH33" s="10"/>
      <c r="PCI33" s="10"/>
      <c r="PCJ33" s="10"/>
      <c r="PCK33" s="10"/>
      <c r="PCL33" s="10"/>
      <c r="PCM33" s="10"/>
      <c r="PCN33" s="10"/>
      <c r="PCO33" s="10"/>
      <c r="PCP33" s="10"/>
      <c r="PCQ33" s="10"/>
      <c r="PCR33" s="10"/>
      <c r="PCS33" s="10"/>
      <c r="PCT33" s="10"/>
      <c r="PCU33" s="10"/>
      <c r="PCV33" s="10"/>
      <c r="PCW33" s="10"/>
      <c r="PCX33" s="10"/>
      <c r="PCY33" s="10"/>
      <c r="PCZ33" s="10"/>
      <c r="PDA33" s="10"/>
      <c r="PDB33" s="10"/>
      <c r="PDC33" s="10"/>
      <c r="PDD33" s="10"/>
      <c r="PDE33" s="10"/>
      <c r="PDF33" s="10"/>
      <c r="PDG33" s="10"/>
      <c r="PDH33" s="10"/>
      <c r="PDI33" s="10"/>
      <c r="PDJ33" s="10"/>
      <c r="PDK33" s="10"/>
      <c r="PDL33" s="10"/>
      <c r="PDM33" s="10"/>
      <c r="PDN33" s="10"/>
      <c r="PDO33" s="10"/>
      <c r="PDP33" s="10"/>
      <c r="PDQ33" s="10"/>
      <c r="PDR33" s="10"/>
      <c r="PDS33" s="10"/>
      <c r="PDT33" s="10"/>
      <c r="PDU33" s="10"/>
      <c r="PDV33" s="10"/>
      <c r="PDW33" s="10"/>
      <c r="PDX33" s="10"/>
      <c r="PDY33" s="10"/>
      <c r="PDZ33" s="10"/>
      <c r="PEA33" s="10"/>
      <c r="PEB33" s="10"/>
      <c r="PEC33" s="10"/>
      <c r="PED33" s="10"/>
      <c r="PEE33" s="10"/>
      <c r="PEF33" s="10"/>
      <c r="PEG33" s="10"/>
      <c r="PEH33" s="10"/>
      <c r="PEI33" s="10"/>
      <c r="PEJ33" s="10"/>
      <c r="PEK33" s="10"/>
      <c r="PEL33" s="10"/>
      <c r="PEM33" s="10"/>
      <c r="PEN33" s="10"/>
      <c r="PEO33" s="10"/>
      <c r="PEP33" s="10"/>
      <c r="PEQ33" s="10"/>
      <c r="PER33" s="10"/>
      <c r="PES33" s="10"/>
      <c r="PET33" s="10"/>
      <c r="PEU33" s="10"/>
      <c r="PEV33" s="10"/>
      <c r="PEW33" s="10"/>
      <c r="PEX33" s="10"/>
      <c r="PEY33" s="10"/>
      <c r="PEZ33" s="10"/>
      <c r="PFA33" s="10"/>
      <c r="PFB33" s="10"/>
      <c r="PFC33" s="10"/>
      <c r="PFD33" s="10"/>
      <c r="PFE33" s="10"/>
      <c r="PFF33" s="10"/>
      <c r="PFG33" s="10"/>
      <c r="PFH33" s="10"/>
      <c r="PFI33" s="10"/>
      <c r="PFJ33" s="10"/>
      <c r="PFK33" s="10"/>
      <c r="PFL33" s="10"/>
      <c r="PFM33" s="10"/>
      <c r="PFN33" s="10"/>
      <c r="PFO33" s="10"/>
      <c r="PFP33" s="10"/>
      <c r="PFQ33" s="10"/>
      <c r="PFR33" s="10"/>
      <c r="PFS33" s="10"/>
      <c r="PFT33" s="10"/>
      <c r="PFU33" s="10"/>
      <c r="PFV33" s="10"/>
      <c r="PFW33" s="10"/>
      <c r="PFX33" s="10"/>
      <c r="PFY33" s="10"/>
      <c r="PFZ33" s="10"/>
      <c r="PGA33" s="10"/>
      <c r="PGB33" s="10"/>
      <c r="PGC33" s="10"/>
      <c r="PGD33" s="10"/>
      <c r="PGE33" s="10"/>
      <c r="PGF33" s="10"/>
      <c r="PGG33" s="10"/>
      <c r="PGH33" s="10"/>
      <c r="PGI33" s="10"/>
      <c r="PGJ33" s="10"/>
      <c r="PGK33" s="10"/>
      <c r="PGL33" s="10"/>
      <c r="PGM33" s="10"/>
      <c r="PGN33" s="10"/>
      <c r="PGO33" s="10"/>
      <c r="PGP33" s="10"/>
      <c r="PGQ33" s="10"/>
      <c r="PGR33" s="10"/>
      <c r="PGS33" s="10"/>
      <c r="PGT33" s="10"/>
      <c r="PGU33" s="10"/>
      <c r="PGV33" s="10"/>
      <c r="PGW33" s="10"/>
      <c r="PGX33" s="10"/>
      <c r="PGY33" s="10"/>
      <c r="PGZ33" s="10"/>
      <c r="PHA33" s="10"/>
      <c r="PHB33" s="10"/>
      <c r="PHC33" s="10"/>
      <c r="PHD33" s="10"/>
      <c r="PHE33" s="10"/>
      <c r="PHF33" s="10"/>
      <c r="PHG33" s="10"/>
      <c r="PHH33" s="10"/>
      <c r="PHI33" s="10"/>
      <c r="PHJ33" s="10"/>
      <c r="PHK33" s="10"/>
      <c r="PHL33" s="10"/>
      <c r="PHM33" s="10"/>
      <c r="PHN33" s="10"/>
      <c r="PHO33" s="10"/>
      <c r="PHP33" s="10"/>
      <c r="PHQ33" s="10"/>
      <c r="PHR33" s="10"/>
      <c r="PHS33" s="10"/>
      <c r="PHT33" s="10"/>
      <c r="PHU33" s="10"/>
      <c r="PHV33" s="10"/>
      <c r="PHW33" s="10"/>
      <c r="PHX33" s="10"/>
      <c r="PHY33" s="10"/>
      <c r="PHZ33" s="10"/>
      <c r="PIA33" s="10"/>
      <c r="PIB33" s="10"/>
      <c r="PIC33" s="10"/>
      <c r="PID33" s="10"/>
      <c r="PIE33" s="10"/>
      <c r="PIF33" s="10"/>
      <c r="PIG33" s="10"/>
      <c r="PIH33" s="10"/>
      <c r="PII33" s="10"/>
      <c r="PIJ33" s="10"/>
      <c r="PIK33" s="10"/>
      <c r="PIL33" s="10"/>
      <c r="PIM33" s="10"/>
      <c r="PIN33" s="10"/>
      <c r="PIO33" s="10"/>
      <c r="PIP33" s="10"/>
      <c r="PIQ33" s="10"/>
      <c r="PIR33" s="10"/>
      <c r="PIS33" s="10"/>
      <c r="PIT33" s="10"/>
      <c r="PIU33" s="10"/>
      <c r="PIV33" s="10"/>
      <c r="PIW33" s="10"/>
      <c r="PIX33" s="10"/>
      <c r="PIY33" s="10"/>
      <c r="PIZ33" s="10"/>
      <c r="PJA33" s="10"/>
      <c r="PJB33" s="10"/>
      <c r="PJC33" s="10"/>
      <c r="PJD33" s="10"/>
      <c r="PJE33" s="10"/>
      <c r="PJF33" s="10"/>
      <c r="PJG33" s="10"/>
      <c r="PJH33" s="10"/>
      <c r="PJI33" s="10"/>
      <c r="PJJ33" s="10"/>
      <c r="PJK33" s="10"/>
      <c r="PJL33" s="10"/>
      <c r="PJM33" s="10"/>
      <c r="PJN33" s="10"/>
      <c r="PJO33" s="10"/>
      <c r="PJP33" s="10"/>
      <c r="PJQ33" s="10"/>
      <c r="PJR33" s="10"/>
      <c r="PJS33" s="10"/>
      <c r="PJT33" s="10"/>
      <c r="PJU33" s="10"/>
      <c r="PJV33" s="10"/>
      <c r="PJW33" s="10"/>
      <c r="PJX33" s="10"/>
      <c r="PJY33" s="10"/>
      <c r="PJZ33" s="10"/>
      <c r="PKA33" s="10"/>
      <c r="PKB33" s="10"/>
      <c r="PKC33" s="10"/>
      <c r="PKD33" s="10"/>
      <c r="PKE33" s="10"/>
      <c r="PKF33" s="10"/>
      <c r="PKG33" s="10"/>
      <c r="PKH33" s="10"/>
      <c r="PKI33" s="10"/>
      <c r="PKJ33" s="10"/>
      <c r="PKK33" s="10"/>
      <c r="PKL33" s="10"/>
      <c r="PKM33" s="10"/>
      <c r="PKN33" s="10"/>
      <c r="PKO33" s="10"/>
      <c r="PKP33" s="10"/>
      <c r="PKQ33" s="10"/>
      <c r="PKR33" s="10"/>
      <c r="PKS33" s="10"/>
      <c r="PKT33" s="10"/>
      <c r="PKU33" s="10"/>
      <c r="PKV33" s="10"/>
      <c r="PKW33" s="10"/>
      <c r="PKX33" s="10"/>
      <c r="PKY33" s="10"/>
      <c r="PKZ33" s="10"/>
      <c r="PLA33" s="10"/>
      <c r="PLB33" s="10"/>
      <c r="PLC33" s="10"/>
      <c r="PLD33" s="10"/>
      <c r="PLE33" s="10"/>
      <c r="PLF33" s="10"/>
      <c r="PLG33" s="10"/>
      <c r="PLH33" s="10"/>
      <c r="PLI33" s="10"/>
      <c r="PLJ33" s="10"/>
      <c r="PLK33" s="10"/>
      <c r="PLL33" s="10"/>
      <c r="PLM33" s="10"/>
      <c r="PLN33" s="10"/>
      <c r="PLO33" s="10"/>
      <c r="PLP33" s="10"/>
      <c r="PLQ33" s="10"/>
      <c r="PLR33" s="10"/>
      <c r="PLS33" s="10"/>
      <c r="PLT33" s="10"/>
      <c r="PLU33" s="10"/>
      <c r="PLV33" s="10"/>
      <c r="PLW33" s="10"/>
      <c r="PLX33" s="10"/>
      <c r="PLY33" s="10"/>
      <c r="PLZ33" s="10"/>
      <c r="PMA33" s="10"/>
      <c r="PMB33" s="10"/>
      <c r="PMC33" s="10"/>
      <c r="PMD33" s="10"/>
      <c r="PME33" s="10"/>
      <c r="PMF33" s="10"/>
      <c r="PMG33" s="10"/>
      <c r="PMH33" s="10"/>
      <c r="PMI33" s="10"/>
      <c r="PMJ33" s="10"/>
      <c r="PMK33" s="10"/>
      <c r="PML33" s="10"/>
      <c r="PMM33" s="10"/>
      <c r="PMN33" s="10"/>
      <c r="PMO33" s="10"/>
      <c r="PMP33" s="10"/>
      <c r="PMQ33" s="10"/>
      <c r="PMR33" s="10"/>
      <c r="PMS33" s="10"/>
      <c r="PMT33" s="10"/>
      <c r="PMU33" s="10"/>
      <c r="PMV33" s="10"/>
      <c r="PMW33" s="10"/>
      <c r="PMX33" s="10"/>
      <c r="PMY33" s="10"/>
      <c r="PMZ33" s="10"/>
      <c r="PNA33" s="10"/>
      <c r="PNB33" s="10"/>
      <c r="PNC33" s="10"/>
      <c r="PND33" s="10"/>
      <c r="PNE33" s="10"/>
      <c r="PNF33" s="10"/>
      <c r="PNG33" s="10"/>
      <c r="PNH33" s="10"/>
      <c r="PNI33" s="10"/>
      <c r="PNJ33" s="10"/>
      <c r="PNK33" s="10"/>
      <c r="PNL33" s="10"/>
      <c r="PNM33" s="10"/>
      <c r="PNN33" s="10"/>
      <c r="PNO33" s="10"/>
      <c r="PNP33" s="10"/>
      <c r="PNQ33" s="10"/>
      <c r="PNR33" s="10"/>
      <c r="PNS33" s="10"/>
      <c r="PNT33" s="10"/>
      <c r="PNU33" s="10"/>
      <c r="PNV33" s="10"/>
      <c r="PNW33" s="10"/>
      <c r="PNX33" s="10"/>
      <c r="PNY33" s="10"/>
      <c r="PNZ33" s="10"/>
      <c r="POA33" s="10"/>
      <c r="POB33" s="10"/>
      <c r="POC33" s="10"/>
      <c r="POD33" s="10"/>
      <c r="POE33" s="10"/>
      <c r="POF33" s="10"/>
      <c r="POG33" s="10"/>
      <c r="POH33" s="10"/>
      <c r="POI33" s="10"/>
      <c r="POJ33" s="10"/>
      <c r="POK33" s="10"/>
      <c r="POL33" s="10"/>
      <c r="POM33" s="10"/>
      <c r="PON33" s="10"/>
      <c r="POO33" s="10"/>
      <c r="POP33" s="10"/>
      <c r="POQ33" s="10"/>
      <c r="POR33" s="10"/>
      <c r="POS33" s="10"/>
      <c r="POT33" s="10"/>
      <c r="POU33" s="10"/>
      <c r="POV33" s="10"/>
      <c r="POW33" s="10"/>
      <c r="POX33" s="10"/>
      <c r="POY33" s="10"/>
      <c r="POZ33" s="10"/>
      <c r="PPA33" s="10"/>
      <c r="PPB33" s="10"/>
      <c r="PPC33" s="10"/>
      <c r="PPD33" s="10"/>
      <c r="PPE33" s="10"/>
      <c r="PPF33" s="10"/>
      <c r="PPG33" s="10"/>
      <c r="PPH33" s="10"/>
      <c r="PPI33" s="10"/>
      <c r="PPJ33" s="10"/>
      <c r="PPK33" s="10"/>
      <c r="PPL33" s="10"/>
      <c r="PPM33" s="10"/>
      <c r="PPN33" s="10"/>
      <c r="PPO33" s="10"/>
      <c r="PPP33" s="10"/>
      <c r="PPQ33" s="10"/>
      <c r="PPR33" s="10"/>
      <c r="PPS33" s="10"/>
      <c r="PPT33" s="10"/>
      <c r="PPU33" s="10"/>
      <c r="PPV33" s="10"/>
      <c r="PPW33" s="10"/>
      <c r="PPX33" s="10"/>
      <c r="PPY33" s="10"/>
      <c r="PPZ33" s="10"/>
      <c r="PQA33" s="10"/>
      <c r="PQB33" s="10"/>
      <c r="PQC33" s="10"/>
      <c r="PQD33" s="10"/>
      <c r="PQE33" s="10"/>
      <c r="PQF33" s="10"/>
      <c r="PQG33" s="10"/>
      <c r="PQH33" s="10"/>
      <c r="PQI33" s="10"/>
      <c r="PQJ33" s="10"/>
      <c r="PQK33" s="10"/>
      <c r="PQL33" s="10"/>
      <c r="PQM33" s="10"/>
      <c r="PQN33" s="10"/>
      <c r="PQO33" s="10"/>
      <c r="PQP33" s="10"/>
      <c r="PQQ33" s="10"/>
      <c r="PQR33" s="10"/>
      <c r="PQS33" s="10"/>
      <c r="PQT33" s="10"/>
      <c r="PQU33" s="10"/>
      <c r="PQV33" s="10"/>
      <c r="PQW33" s="10"/>
      <c r="PQX33" s="10"/>
      <c r="PQY33" s="10"/>
      <c r="PQZ33" s="10"/>
      <c r="PRA33" s="10"/>
      <c r="PRB33" s="10"/>
      <c r="PRC33" s="10"/>
      <c r="PRD33" s="10"/>
      <c r="PRE33" s="10"/>
      <c r="PRF33" s="10"/>
      <c r="PRG33" s="10"/>
      <c r="PRH33" s="10"/>
      <c r="PRI33" s="10"/>
      <c r="PRJ33" s="10"/>
      <c r="PRK33" s="10"/>
      <c r="PRL33" s="10"/>
      <c r="PRM33" s="10"/>
      <c r="PRN33" s="10"/>
      <c r="PRO33" s="10"/>
      <c r="PRP33" s="10"/>
      <c r="PRQ33" s="10"/>
      <c r="PRR33" s="10"/>
      <c r="PRS33" s="10"/>
      <c r="PRT33" s="10"/>
      <c r="PRU33" s="10"/>
      <c r="PRV33" s="10"/>
      <c r="PRW33" s="10"/>
      <c r="PRX33" s="10"/>
      <c r="PRY33" s="10"/>
      <c r="PRZ33" s="10"/>
      <c r="PSA33" s="10"/>
      <c r="PSB33" s="10"/>
      <c r="PSC33" s="10"/>
      <c r="PSD33" s="10"/>
      <c r="PSE33" s="10"/>
      <c r="PSF33" s="10"/>
      <c r="PSG33" s="10"/>
      <c r="PSH33" s="10"/>
      <c r="PSI33" s="10"/>
      <c r="PSJ33" s="10"/>
      <c r="PSK33" s="10"/>
      <c r="PSL33" s="10"/>
      <c r="PSM33" s="10"/>
      <c r="PSN33" s="10"/>
      <c r="PSO33" s="10"/>
      <c r="PSP33" s="10"/>
      <c r="PSQ33" s="10"/>
      <c r="PSR33" s="10"/>
      <c r="PSS33" s="10"/>
      <c r="PST33" s="10"/>
      <c r="PSU33" s="10"/>
      <c r="PSV33" s="10"/>
      <c r="PSW33" s="10"/>
      <c r="PSX33" s="10"/>
      <c r="PSY33" s="10"/>
      <c r="PSZ33" s="10"/>
      <c r="PTA33" s="10"/>
      <c r="PTB33" s="10"/>
      <c r="PTC33" s="10"/>
      <c r="PTD33" s="10"/>
      <c r="PTE33" s="10"/>
      <c r="PTF33" s="10"/>
      <c r="PTG33" s="10"/>
      <c r="PTH33" s="10"/>
      <c r="PTI33" s="10"/>
      <c r="PTJ33" s="10"/>
      <c r="PTK33" s="10"/>
      <c r="PTL33" s="10"/>
      <c r="PTM33" s="10"/>
      <c r="PTN33" s="10"/>
      <c r="PTO33" s="10"/>
      <c r="PTP33" s="10"/>
      <c r="PTQ33" s="10"/>
      <c r="PTR33" s="10"/>
      <c r="PTS33" s="10"/>
      <c r="PTT33" s="10"/>
      <c r="PTU33" s="10"/>
      <c r="PTV33" s="10"/>
      <c r="PTW33" s="10"/>
      <c r="PTX33" s="10"/>
      <c r="PTY33" s="10"/>
      <c r="PTZ33" s="10"/>
      <c r="PUA33" s="10"/>
      <c r="PUB33" s="10"/>
      <c r="PUC33" s="10"/>
      <c r="PUD33" s="10"/>
      <c r="PUE33" s="10"/>
      <c r="PUF33" s="10"/>
      <c r="PUG33" s="10"/>
      <c r="PUH33" s="10"/>
      <c r="PUI33" s="10"/>
      <c r="PUJ33" s="10"/>
      <c r="PUK33" s="10"/>
      <c r="PUL33" s="10"/>
      <c r="PUM33" s="10"/>
      <c r="PUN33" s="10"/>
      <c r="PUO33" s="10"/>
      <c r="PUP33" s="10"/>
      <c r="PUQ33" s="10"/>
      <c r="PUR33" s="10"/>
      <c r="PUS33" s="10"/>
      <c r="PUT33" s="10"/>
      <c r="PUU33" s="10"/>
      <c r="PUV33" s="10"/>
      <c r="PUW33" s="10"/>
      <c r="PUX33" s="10"/>
      <c r="PUY33" s="10"/>
      <c r="PUZ33" s="10"/>
      <c r="PVA33" s="10"/>
      <c r="PVB33" s="10"/>
      <c r="PVC33" s="10"/>
      <c r="PVD33" s="10"/>
      <c r="PVE33" s="10"/>
      <c r="PVF33" s="10"/>
      <c r="PVG33" s="10"/>
      <c r="PVH33" s="10"/>
      <c r="PVI33" s="10"/>
      <c r="PVJ33" s="10"/>
      <c r="PVK33" s="10"/>
      <c r="PVL33" s="10"/>
      <c r="PVM33" s="10"/>
      <c r="PVN33" s="10"/>
      <c r="PVO33" s="10"/>
      <c r="PVP33" s="10"/>
      <c r="PVQ33" s="10"/>
      <c r="PVR33" s="10"/>
      <c r="PVS33" s="10"/>
      <c r="PVT33" s="10"/>
      <c r="PVU33" s="10"/>
      <c r="PVV33" s="10"/>
      <c r="PVW33" s="10"/>
      <c r="PVX33" s="10"/>
      <c r="PVY33" s="10"/>
      <c r="PVZ33" s="10"/>
      <c r="PWA33" s="10"/>
      <c r="PWB33" s="10"/>
      <c r="PWC33" s="10"/>
      <c r="PWD33" s="10"/>
      <c r="PWE33" s="10"/>
      <c r="PWF33" s="10"/>
      <c r="PWG33" s="10"/>
      <c r="PWH33" s="10"/>
      <c r="PWI33" s="10"/>
      <c r="PWJ33" s="10"/>
      <c r="PWK33" s="10"/>
      <c r="PWL33" s="10"/>
      <c r="PWM33" s="10"/>
      <c r="PWN33" s="10"/>
      <c r="PWO33" s="10"/>
      <c r="PWP33" s="10"/>
      <c r="PWQ33" s="10"/>
      <c r="PWR33" s="10"/>
      <c r="PWS33" s="10"/>
      <c r="PWT33" s="10"/>
      <c r="PWU33" s="10"/>
      <c r="PWV33" s="10"/>
      <c r="PWW33" s="10"/>
      <c r="PWX33" s="10"/>
      <c r="PWY33" s="10"/>
      <c r="PWZ33" s="10"/>
      <c r="PXA33" s="10"/>
      <c r="PXB33" s="10"/>
      <c r="PXC33" s="10"/>
      <c r="PXD33" s="10"/>
      <c r="PXE33" s="10"/>
      <c r="PXF33" s="10"/>
      <c r="PXG33" s="10"/>
      <c r="PXH33" s="10"/>
      <c r="PXI33" s="10"/>
      <c r="PXJ33" s="10"/>
      <c r="PXK33" s="10"/>
      <c r="PXL33" s="10"/>
      <c r="PXM33" s="10"/>
      <c r="PXN33" s="10"/>
      <c r="PXO33" s="10"/>
      <c r="PXP33" s="10"/>
      <c r="PXQ33" s="10"/>
      <c r="PXR33" s="10"/>
      <c r="PXS33" s="10"/>
      <c r="PXT33" s="10"/>
      <c r="PXU33" s="10"/>
      <c r="PXV33" s="10"/>
      <c r="PXW33" s="10"/>
      <c r="PXX33" s="10"/>
      <c r="PXY33" s="10"/>
      <c r="PXZ33" s="10"/>
      <c r="PYA33" s="10"/>
      <c r="PYB33" s="10"/>
      <c r="PYC33" s="10"/>
      <c r="PYD33" s="10"/>
      <c r="PYE33" s="10"/>
      <c r="PYF33" s="10"/>
      <c r="PYG33" s="10"/>
      <c r="PYH33" s="10"/>
      <c r="PYI33" s="10"/>
      <c r="PYJ33" s="10"/>
      <c r="PYK33" s="10"/>
      <c r="PYL33" s="10"/>
      <c r="PYM33" s="10"/>
      <c r="PYN33" s="10"/>
      <c r="PYO33" s="10"/>
      <c r="PYP33" s="10"/>
      <c r="PYQ33" s="10"/>
      <c r="PYR33" s="10"/>
      <c r="PYS33" s="10"/>
      <c r="PYT33" s="10"/>
      <c r="PYU33" s="10"/>
      <c r="PYV33" s="10"/>
      <c r="PYW33" s="10"/>
      <c r="PYX33" s="10"/>
      <c r="PYY33" s="10"/>
      <c r="PYZ33" s="10"/>
      <c r="PZA33" s="10"/>
      <c r="PZB33" s="10"/>
      <c r="PZC33" s="10"/>
      <c r="PZD33" s="10"/>
      <c r="PZE33" s="10"/>
      <c r="PZF33" s="10"/>
      <c r="PZG33" s="10"/>
      <c r="PZH33" s="10"/>
      <c r="PZI33" s="10"/>
      <c r="PZJ33" s="10"/>
      <c r="PZK33" s="10"/>
      <c r="PZL33" s="10"/>
      <c r="PZM33" s="10"/>
      <c r="PZN33" s="10"/>
      <c r="PZO33" s="10"/>
      <c r="PZP33" s="10"/>
      <c r="PZQ33" s="10"/>
      <c r="PZR33" s="10"/>
      <c r="PZS33" s="10"/>
      <c r="PZT33" s="10"/>
      <c r="PZU33" s="10"/>
      <c r="PZV33" s="10"/>
      <c r="PZW33" s="10"/>
      <c r="PZX33" s="10"/>
      <c r="PZY33" s="10"/>
      <c r="PZZ33" s="10"/>
      <c r="QAA33" s="10"/>
      <c r="QAB33" s="10"/>
      <c r="QAC33" s="10"/>
      <c r="QAD33" s="10"/>
      <c r="QAE33" s="10"/>
      <c r="QAF33" s="10"/>
      <c r="QAG33" s="10"/>
      <c r="QAH33" s="10"/>
      <c r="QAI33" s="10"/>
      <c r="QAJ33" s="10"/>
      <c r="QAK33" s="10"/>
      <c r="QAL33" s="10"/>
      <c r="QAM33" s="10"/>
      <c r="QAN33" s="10"/>
      <c r="QAO33" s="10"/>
      <c r="QAP33" s="10"/>
      <c r="QAQ33" s="10"/>
      <c r="QAR33" s="10"/>
      <c r="QAS33" s="10"/>
      <c r="QAT33" s="10"/>
      <c r="QAU33" s="10"/>
      <c r="QAV33" s="10"/>
      <c r="QAW33" s="10"/>
      <c r="QAX33" s="10"/>
      <c r="QAY33" s="10"/>
      <c r="QAZ33" s="10"/>
      <c r="QBA33" s="10"/>
      <c r="QBB33" s="10"/>
      <c r="QBC33" s="10"/>
      <c r="QBD33" s="10"/>
      <c r="QBE33" s="10"/>
      <c r="QBF33" s="10"/>
      <c r="QBG33" s="10"/>
      <c r="QBH33" s="10"/>
      <c r="QBI33" s="10"/>
      <c r="QBJ33" s="10"/>
      <c r="QBK33" s="10"/>
      <c r="QBL33" s="10"/>
      <c r="QBM33" s="10"/>
      <c r="QBN33" s="10"/>
      <c r="QBO33" s="10"/>
      <c r="QBP33" s="10"/>
      <c r="QBQ33" s="10"/>
      <c r="QBR33" s="10"/>
      <c r="QBS33" s="10"/>
      <c r="QBT33" s="10"/>
      <c r="QBU33" s="10"/>
      <c r="QBV33" s="10"/>
      <c r="QBW33" s="10"/>
      <c r="QBX33" s="10"/>
      <c r="QBY33" s="10"/>
      <c r="QBZ33" s="10"/>
      <c r="QCA33" s="10"/>
      <c r="QCB33" s="10"/>
      <c r="QCC33" s="10"/>
      <c r="QCD33" s="10"/>
      <c r="QCE33" s="10"/>
      <c r="QCF33" s="10"/>
      <c r="QCG33" s="10"/>
      <c r="QCH33" s="10"/>
      <c r="QCI33" s="10"/>
      <c r="QCJ33" s="10"/>
      <c r="QCK33" s="10"/>
      <c r="QCL33" s="10"/>
      <c r="QCM33" s="10"/>
      <c r="QCN33" s="10"/>
      <c r="QCO33" s="10"/>
      <c r="QCP33" s="10"/>
      <c r="QCQ33" s="10"/>
      <c r="QCR33" s="10"/>
      <c r="QCS33" s="10"/>
      <c r="QCT33" s="10"/>
      <c r="QCU33" s="10"/>
      <c r="QCV33" s="10"/>
      <c r="QCW33" s="10"/>
      <c r="QCX33" s="10"/>
      <c r="QCY33" s="10"/>
      <c r="QCZ33" s="10"/>
      <c r="QDA33" s="10"/>
      <c r="QDB33" s="10"/>
      <c r="QDC33" s="10"/>
      <c r="QDD33" s="10"/>
      <c r="QDE33" s="10"/>
      <c r="QDF33" s="10"/>
      <c r="QDG33" s="10"/>
      <c r="QDH33" s="10"/>
      <c r="QDI33" s="10"/>
      <c r="QDJ33" s="10"/>
      <c r="QDK33" s="10"/>
      <c r="QDL33" s="10"/>
      <c r="QDM33" s="10"/>
      <c r="QDN33" s="10"/>
      <c r="QDO33" s="10"/>
      <c r="QDP33" s="10"/>
      <c r="QDQ33" s="10"/>
      <c r="QDR33" s="10"/>
      <c r="QDS33" s="10"/>
      <c r="QDT33" s="10"/>
      <c r="QDU33" s="10"/>
      <c r="QDV33" s="10"/>
      <c r="QDW33" s="10"/>
      <c r="QDX33" s="10"/>
      <c r="QDY33" s="10"/>
      <c r="QDZ33" s="10"/>
      <c r="QEA33" s="10"/>
      <c r="QEB33" s="10"/>
      <c r="QEC33" s="10"/>
      <c r="QED33" s="10"/>
      <c r="QEE33" s="10"/>
      <c r="QEF33" s="10"/>
      <c r="QEG33" s="10"/>
      <c r="QEH33" s="10"/>
      <c r="QEI33" s="10"/>
      <c r="QEJ33" s="10"/>
      <c r="QEK33" s="10"/>
      <c r="QEL33" s="10"/>
      <c r="QEM33" s="10"/>
      <c r="QEN33" s="10"/>
      <c r="QEO33" s="10"/>
      <c r="QEP33" s="10"/>
      <c r="QEQ33" s="10"/>
      <c r="QER33" s="10"/>
      <c r="QES33" s="10"/>
      <c r="QET33" s="10"/>
      <c r="QEU33" s="10"/>
      <c r="QEV33" s="10"/>
      <c r="QEW33" s="10"/>
      <c r="QEX33" s="10"/>
      <c r="QEY33" s="10"/>
      <c r="QEZ33" s="10"/>
      <c r="QFA33" s="10"/>
      <c r="QFB33" s="10"/>
      <c r="QFC33" s="10"/>
      <c r="QFD33" s="10"/>
      <c r="QFE33" s="10"/>
      <c r="QFF33" s="10"/>
      <c r="QFG33" s="10"/>
      <c r="QFH33" s="10"/>
      <c r="QFI33" s="10"/>
      <c r="QFJ33" s="10"/>
      <c r="QFK33" s="10"/>
      <c r="QFL33" s="10"/>
      <c r="QFM33" s="10"/>
      <c r="QFN33" s="10"/>
      <c r="QFO33" s="10"/>
      <c r="QFP33" s="10"/>
      <c r="QFQ33" s="10"/>
      <c r="QFR33" s="10"/>
      <c r="QFS33" s="10"/>
      <c r="QFT33" s="10"/>
      <c r="QFU33" s="10"/>
      <c r="QFV33" s="10"/>
      <c r="QFW33" s="10"/>
      <c r="QFX33" s="10"/>
      <c r="QFY33" s="10"/>
      <c r="QFZ33" s="10"/>
      <c r="QGA33" s="10"/>
      <c r="QGB33" s="10"/>
      <c r="QGC33" s="10"/>
      <c r="QGD33" s="10"/>
      <c r="QGE33" s="10"/>
      <c r="QGF33" s="10"/>
      <c r="QGG33" s="10"/>
      <c r="QGH33" s="10"/>
      <c r="QGI33" s="10"/>
      <c r="QGJ33" s="10"/>
      <c r="QGK33" s="10"/>
      <c r="QGL33" s="10"/>
      <c r="QGM33" s="10"/>
      <c r="QGN33" s="10"/>
      <c r="QGO33" s="10"/>
      <c r="QGP33" s="10"/>
      <c r="QGQ33" s="10"/>
      <c r="QGR33" s="10"/>
      <c r="QGS33" s="10"/>
      <c r="QGT33" s="10"/>
      <c r="QGU33" s="10"/>
      <c r="QGV33" s="10"/>
      <c r="QGW33" s="10"/>
      <c r="QGX33" s="10"/>
      <c r="QGY33" s="10"/>
      <c r="QGZ33" s="10"/>
      <c r="QHA33" s="10"/>
      <c r="QHB33" s="10"/>
      <c r="QHC33" s="10"/>
      <c r="QHD33" s="10"/>
      <c r="QHE33" s="10"/>
      <c r="QHF33" s="10"/>
      <c r="QHG33" s="10"/>
      <c r="QHH33" s="10"/>
      <c r="QHI33" s="10"/>
      <c r="QHJ33" s="10"/>
      <c r="QHK33" s="10"/>
      <c r="QHL33" s="10"/>
      <c r="QHM33" s="10"/>
      <c r="QHN33" s="10"/>
      <c r="QHO33" s="10"/>
      <c r="QHP33" s="10"/>
      <c r="QHQ33" s="10"/>
      <c r="QHR33" s="10"/>
      <c r="QHS33" s="10"/>
      <c r="QHT33" s="10"/>
      <c r="QHU33" s="10"/>
      <c r="QHV33" s="10"/>
      <c r="QHW33" s="10"/>
      <c r="QHX33" s="10"/>
      <c r="QHY33" s="10"/>
      <c r="QHZ33" s="10"/>
      <c r="QIA33" s="10"/>
      <c r="QIB33" s="10"/>
      <c r="QIC33" s="10"/>
      <c r="QID33" s="10"/>
      <c r="QIE33" s="10"/>
      <c r="QIF33" s="10"/>
      <c r="QIG33" s="10"/>
      <c r="QIH33" s="10"/>
      <c r="QII33" s="10"/>
      <c r="QIJ33" s="10"/>
      <c r="QIK33" s="10"/>
      <c r="QIL33" s="10"/>
      <c r="QIM33" s="10"/>
      <c r="QIN33" s="10"/>
      <c r="QIO33" s="10"/>
      <c r="QIP33" s="10"/>
      <c r="QIQ33" s="10"/>
      <c r="QIR33" s="10"/>
      <c r="QIS33" s="10"/>
      <c r="QIT33" s="10"/>
      <c r="QIU33" s="10"/>
      <c r="QIV33" s="10"/>
      <c r="QIW33" s="10"/>
      <c r="QIX33" s="10"/>
      <c r="QIY33" s="10"/>
      <c r="QIZ33" s="10"/>
      <c r="QJA33" s="10"/>
      <c r="QJB33" s="10"/>
      <c r="QJC33" s="10"/>
      <c r="QJD33" s="10"/>
      <c r="QJE33" s="10"/>
      <c r="QJF33" s="10"/>
      <c r="QJG33" s="10"/>
      <c r="QJH33" s="10"/>
      <c r="QJI33" s="10"/>
      <c r="QJJ33" s="10"/>
      <c r="QJK33" s="10"/>
      <c r="QJL33" s="10"/>
      <c r="QJM33" s="10"/>
      <c r="QJN33" s="10"/>
      <c r="QJO33" s="10"/>
      <c r="QJP33" s="10"/>
      <c r="QJQ33" s="10"/>
      <c r="QJR33" s="10"/>
      <c r="QJS33" s="10"/>
      <c r="QJT33" s="10"/>
      <c r="QJU33" s="10"/>
      <c r="QJV33" s="10"/>
      <c r="QJW33" s="10"/>
      <c r="QJX33" s="10"/>
      <c r="QJY33" s="10"/>
      <c r="QJZ33" s="10"/>
      <c r="QKA33" s="10"/>
      <c r="QKB33" s="10"/>
      <c r="QKC33" s="10"/>
      <c r="QKD33" s="10"/>
      <c r="QKE33" s="10"/>
      <c r="QKF33" s="10"/>
      <c r="QKG33" s="10"/>
      <c r="QKH33" s="10"/>
      <c r="QKI33" s="10"/>
      <c r="QKJ33" s="10"/>
      <c r="QKK33" s="10"/>
      <c r="QKL33" s="10"/>
      <c r="QKM33" s="10"/>
      <c r="QKN33" s="10"/>
      <c r="QKO33" s="10"/>
      <c r="QKP33" s="10"/>
      <c r="QKQ33" s="10"/>
      <c r="QKR33" s="10"/>
      <c r="QKS33" s="10"/>
      <c r="QKT33" s="10"/>
      <c r="QKU33" s="10"/>
      <c r="QKV33" s="10"/>
      <c r="QKW33" s="10"/>
      <c r="QKX33" s="10"/>
      <c r="QKY33" s="10"/>
      <c r="QKZ33" s="10"/>
      <c r="QLA33" s="10"/>
      <c r="QLB33" s="10"/>
      <c r="QLC33" s="10"/>
      <c r="QLD33" s="10"/>
      <c r="QLE33" s="10"/>
      <c r="QLF33" s="10"/>
      <c r="QLG33" s="10"/>
      <c r="QLH33" s="10"/>
      <c r="QLI33" s="10"/>
      <c r="QLJ33" s="10"/>
      <c r="QLK33" s="10"/>
      <c r="QLL33" s="10"/>
      <c r="QLM33" s="10"/>
      <c r="QLN33" s="10"/>
      <c r="QLO33" s="10"/>
      <c r="QLP33" s="10"/>
      <c r="QLQ33" s="10"/>
      <c r="QLR33" s="10"/>
      <c r="QLS33" s="10"/>
      <c r="QLT33" s="10"/>
      <c r="QLU33" s="10"/>
      <c r="QLV33" s="10"/>
      <c r="QLW33" s="10"/>
      <c r="QLX33" s="10"/>
      <c r="QLY33" s="10"/>
      <c r="QLZ33" s="10"/>
      <c r="QMA33" s="10"/>
      <c r="QMB33" s="10"/>
      <c r="QMC33" s="10"/>
      <c r="QMD33" s="10"/>
      <c r="QME33" s="10"/>
      <c r="QMF33" s="10"/>
      <c r="QMG33" s="10"/>
      <c r="QMH33" s="10"/>
      <c r="QMI33" s="10"/>
      <c r="QMJ33" s="10"/>
      <c r="QMK33" s="10"/>
      <c r="QML33" s="10"/>
      <c r="QMM33" s="10"/>
      <c r="QMN33" s="10"/>
      <c r="QMO33" s="10"/>
      <c r="QMP33" s="10"/>
      <c r="QMQ33" s="10"/>
      <c r="QMR33" s="10"/>
      <c r="QMS33" s="10"/>
      <c r="QMT33" s="10"/>
      <c r="QMU33" s="10"/>
      <c r="QMV33" s="10"/>
      <c r="QMW33" s="10"/>
      <c r="QMX33" s="10"/>
      <c r="QMY33" s="10"/>
      <c r="QMZ33" s="10"/>
      <c r="QNA33" s="10"/>
      <c r="QNB33" s="10"/>
      <c r="QNC33" s="10"/>
      <c r="QND33" s="10"/>
      <c r="QNE33" s="10"/>
      <c r="QNF33" s="10"/>
      <c r="QNG33" s="10"/>
      <c r="QNH33" s="10"/>
      <c r="QNI33" s="10"/>
      <c r="QNJ33" s="10"/>
      <c r="QNK33" s="10"/>
      <c r="QNL33" s="10"/>
      <c r="QNM33" s="10"/>
      <c r="QNN33" s="10"/>
      <c r="QNO33" s="10"/>
      <c r="QNP33" s="10"/>
      <c r="QNQ33" s="10"/>
      <c r="QNR33" s="10"/>
      <c r="QNS33" s="10"/>
      <c r="QNT33" s="10"/>
      <c r="QNU33" s="10"/>
      <c r="QNV33" s="10"/>
      <c r="QNW33" s="10"/>
      <c r="QNX33" s="10"/>
      <c r="QNY33" s="10"/>
      <c r="QNZ33" s="10"/>
      <c r="QOA33" s="10"/>
      <c r="QOB33" s="10"/>
      <c r="QOC33" s="10"/>
      <c r="QOD33" s="10"/>
      <c r="QOE33" s="10"/>
      <c r="QOF33" s="10"/>
      <c r="QOG33" s="10"/>
      <c r="QOH33" s="10"/>
      <c r="QOI33" s="10"/>
      <c r="QOJ33" s="10"/>
      <c r="QOK33" s="10"/>
      <c r="QOL33" s="10"/>
      <c r="QOM33" s="10"/>
      <c r="QON33" s="10"/>
      <c r="QOO33" s="10"/>
      <c r="QOP33" s="10"/>
      <c r="QOQ33" s="10"/>
      <c r="QOR33" s="10"/>
      <c r="QOS33" s="10"/>
      <c r="QOT33" s="10"/>
      <c r="QOU33" s="10"/>
      <c r="QOV33" s="10"/>
      <c r="QOW33" s="10"/>
      <c r="QOX33" s="10"/>
      <c r="QOY33" s="10"/>
      <c r="QOZ33" s="10"/>
      <c r="QPA33" s="10"/>
      <c r="QPB33" s="10"/>
      <c r="QPC33" s="10"/>
      <c r="QPD33" s="10"/>
      <c r="QPE33" s="10"/>
      <c r="QPF33" s="10"/>
      <c r="QPG33" s="10"/>
      <c r="QPH33" s="10"/>
      <c r="QPI33" s="10"/>
      <c r="QPJ33" s="10"/>
      <c r="QPK33" s="10"/>
      <c r="QPL33" s="10"/>
      <c r="QPM33" s="10"/>
      <c r="QPN33" s="10"/>
      <c r="QPO33" s="10"/>
      <c r="QPP33" s="10"/>
      <c r="QPQ33" s="10"/>
      <c r="QPR33" s="10"/>
      <c r="QPS33" s="10"/>
      <c r="QPT33" s="10"/>
      <c r="QPU33" s="10"/>
      <c r="QPV33" s="10"/>
      <c r="QPW33" s="10"/>
      <c r="QPX33" s="10"/>
      <c r="QPY33" s="10"/>
      <c r="QPZ33" s="10"/>
      <c r="QQA33" s="10"/>
      <c r="QQB33" s="10"/>
      <c r="QQC33" s="10"/>
      <c r="QQD33" s="10"/>
      <c r="QQE33" s="10"/>
      <c r="QQF33" s="10"/>
      <c r="QQG33" s="10"/>
      <c r="QQH33" s="10"/>
      <c r="QQI33" s="10"/>
      <c r="QQJ33" s="10"/>
      <c r="QQK33" s="10"/>
      <c r="QQL33" s="10"/>
      <c r="QQM33" s="10"/>
      <c r="QQN33" s="10"/>
      <c r="QQO33" s="10"/>
      <c r="QQP33" s="10"/>
      <c r="QQQ33" s="10"/>
      <c r="QQR33" s="10"/>
      <c r="QQS33" s="10"/>
      <c r="QQT33" s="10"/>
      <c r="QQU33" s="10"/>
      <c r="QQV33" s="10"/>
      <c r="QQW33" s="10"/>
      <c r="QQX33" s="10"/>
      <c r="QQY33" s="10"/>
      <c r="QQZ33" s="10"/>
      <c r="QRA33" s="10"/>
      <c r="QRB33" s="10"/>
      <c r="QRC33" s="10"/>
      <c r="QRD33" s="10"/>
      <c r="QRE33" s="10"/>
      <c r="QRF33" s="10"/>
      <c r="QRG33" s="10"/>
      <c r="QRH33" s="10"/>
      <c r="QRI33" s="10"/>
      <c r="QRJ33" s="10"/>
      <c r="QRK33" s="10"/>
      <c r="QRL33" s="10"/>
      <c r="QRM33" s="10"/>
      <c r="QRN33" s="10"/>
      <c r="QRO33" s="10"/>
      <c r="QRP33" s="10"/>
      <c r="QRQ33" s="10"/>
      <c r="QRR33" s="10"/>
      <c r="QRS33" s="10"/>
      <c r="QRT33" s="10"/>
      <c r="QRU33" s="10"/>
      <c r="QRV33" s="10"/>
      <c r="QRW33" s="10"/>
      <c r="QRX33" s="10"/>
      <c r="QRY33" s="10"/>
      <c r="QRZ33" s="10"/>
      <c r="QSA33" s="10"/>
      <c r="QSB33" s="10"/>
      <c r="QSC33" s="10"/>
      <c r="QSD33" s="10"/>
      <c r="QSE33" s="10"/>
      <c r="QSF33" s="10"/>
      <c r="QSG33" s="10"/>
      <c r="QSH33" s="10"/>
      <c r="QSI33" s="10"/>
      <c r="QSJ33" s="10"/>
      <c r="QSK33" s="10"/>
      <c r="QSL33" s="10"/>
      <c r="QSM33" s="10"/>
      <c r="QSN33" s="10"/>
      <c r="QSO33" s="10"/>
      <c r="QSP33" s="10"/>
      <c r="QSQ33" s="10"/>
      <c r="QSR33" s="10"/>
      <c r="QSS33" s="10"/>
      <c r="QST33" s="10"/>
      <c r="QSU33" s="10"/>
      <c r="QSV33" s="10"/>
      <c r="QSW33" s="10"/>
      <c r="QSX33" s="10"/>
      <c r="QSY33" s="10"/>
      <c r="QSZ33" s="10"/>
      <c r="QTA33" s="10"/>
      <c r="QTB33" s="10"/>
      <c r="QTC33" s="10"/>
      <c r="QTD33" s="10"/>
      <c r="QTE33" s="10"/>
      <c r="QTF33" s="10"/>
      <c r="QTG33" s="10"/>
      <c r="QTH33" s="10"/>
      <c r="QTI33" s="10"/>
      <c r="QTJ33" s="10"/>
      <c r="QTK33" s="10"/>
      <c r="QTL33" s="10"/>
      <c r="QTM33" s="10"/>
      <c r="QTN33" s="10"/>
      <c r="QTO33" s="10"/>
      <c r="QTP33" s="10"/>
      <c r="QTQ33" s="10"/>
      <c r="QTR33" s="10"/>
      <c r="QTS33" s="10"/>
      <c r="QTT33" s="10"/>
      <c r="QTU33" s="10"/>
      <c r="QTV33" s="10"/>
      <c r="QTW33" s="10"/>
      <c r="QTX33" s="10"/>
      <c r="QTY33" s="10"/>
      <c r="QTZ33" s="10"/>
      <c r="QUA33" s="10"/>
      <c r="QUB33" s="10"/>
      <c r="QUC33" s="10"/>
      <c r="QUD33" s="10"/>
      <c r="QUE33" s="10"/>
      <c r="QUF33" s="10"/>
      <c r="QUG33" s="10"/>
      <c r="QUH33" s="10"/>
      <c r="QUI33" s="10"/>
      <c r="QUJ33" s="10"/>
      <c r="QUK33" s="10"/>
      <c r="QUL33" s="10"/>
      <c r="QUM33" s="10"/>
      <c r="QUN33" s="10"/>
      <c r="QUO33" s="10"/>
      <c r="QUP33" s="10"/>
      <c r="QUQ33" s="10"/>
      <c r="QUR33" s="10"/>
      <c r="QUS33" s="10"/>
      <c r="QUT33" s="10"/>
      <c r="QUU33" s="10"/>
      <c r="QUV33" s="10"/>
      <c r="QUW33" s="10"/>
      <c r="QUX33" s="10"/>
      <c r="QUY33" s="10"/>
      <c r="QUZ33" s="10"/>
      <c r="QVA33" s="10"/>
      <c r="QVB33" s="10"/>
      <c r="QVC33" s="10"/>
      <c r="QVD33" s="10"/>
      <c r="QVE33" s="10"/>
      <c r="QVF33" s="10"/>
      <c r="QVG33" s="10"/>
      <c r="QVH33" s="10"/>
      <c r="QVI33" s="10"/>
      <c r="QVJ33" s="10"/>
      <c r="QVK33" s="10"/>
      <c r="QVL33" s="10"/>
      <c r="QVM33" s="10"/>
      <c r="QVN33" s="10"/>
      <c r="QVO33" s="10"/>
      <c r="QVP33" s="10"/>
      <c r="QVQ33" s="10"/>
      <c r="QVR33" s="10"/>
      <c r="QVS33" s="10"/>
      <c r="QVT33" s="10"/>
      <c r="QVU33" s="10"/>
      <c r="QVV33" s="10"/>
      <c r="QVW33" s="10"/>
      <c r="QVX33" s="10"/>
      <c r="QVY33" s="10"/>
      <c r="QVZ33" s="10"/>
      <c r="QWA33" s="10"/>
      <c r="QWB33" s="10"/>
      <c r="QWC33" s="10"/>
      <c r="QWD33" s="10"/>
      <c r="QWE33" s="10"/>
      <c r="QWF33" s="10"/>
      <c r="QWG33" s="10"/>
      <c r="QWH33" s="10"/>
      <c r="QWI33" s="10"/>
      <c r="QWJ33" s="10"/>
      <c r="QWK33" s="10"/>
      <c r="QWL33" s="10"/>
      <c r="QWM33" s="10"/>
      <c r="QWN33" s="10"/>
      <c r="QWO33" s="10"/>
      <c r="QWP33" s="10"/>
      <c r="QWQ33" s="10"/>
      <c r="QWR33" s="10"/>
      <c r="QWS33" s="10"/>
      <c r="QWT33" s="10"/>
      <c r="QWU33" s="10"/>
      <c r="QWV33" s="10"/>
      <c r="QWW33" s="10"/>
      <c r="QWX33" s="10"/>
      <c r="QWY33" s="10"/>
      <c r="QWZ33" s="10"/>
      <c r="QXA33" s="10"/>
      <c r="QXB33" s="10"/>
      <c r="QXC33" s="10"/>
      <c r="QXD33" s="10"/>
      <c r="QXE33" s="10"/>
      <c r="QXF33" s="10"/>
      <c r="QXG33" s="10"/>
      <c r="QXH33" s="10"/>
      <c r="QXI33" s="10"/>
      <c r="QXJ33" s="10"/>
      <c r="QXK33" s="10"/>
      <c r="QXL33" s="10"/>
      <c r="QXM33" s="10"/>
      <c r="QXN33" s="10"/>
      <c r="QXO33" s="10"/>
      <c r="QXP33" s="10"/>
      <c r="QXQ33" s="10"/>
      <c r="QXR33" s="10"/>
      <c r="QXS33" s="10"/>
      <c r="QXT33" s="10"/>
      <c r="QXU33" s="10"/>
      <c r="QXV33" s="10"/>
      <c r="QXW33" s="10"/>
      <c r="QXX33" s="10"/>
      <c r="QXY33" s="10"/>
      <c r="QXZ33" s="10"/>
      <c r="QYA33" s="10"/>
      <c r="QYB33" s="10"/>
      <c r="QYC33" s="10"/>
      <c r="QYD33" s="10"/>
      <c r="QYE33" s="10"/>
      <c r="QYF33" s="10"/>
      <c r="QYG33" s="10"/>
      <c r="QYH33" s="10"/>
      <c r="QYI33" s="10"/>
      <c r="QYJ33" s="10"/>
      <c r="QYK33" s="10"/>
      <c r="QYL33" s="10"/>
      <c r="QYM33" s="10"/>
      <c r="QYN33" s="10"/>
      <c r="QYO33" s="10"/>
      <c r="QYP33" s="10"/>
      <c r="QYQ33" s="10"/>
      <c r="QYR33" s="10"/>
      <c r="QYS33" s="10"/>
      <c r="QYT33" s="10"/>
      <c r="QYU33" s="10"/>
      <c r="QYV33" s="10"/>
      <c r="QYW33" s="10"/>
      <c r="QYX33" s="10"/>
      <c r="QYY33" s="10"/>
      <c r="QYZ33" s="10"/>
      <c r="QZA33" s="10"/>
      <c r="QZB33" s="10"/>
      <c r="QZC33" s="10"/>
      <c r="QZD33" s="10"/>
      <c r="QZE33" s="10"/>
      <c r="QZF33" s="10"/>
      <c r="QZG33" s="10"/>
      <c r="QZH33" s="10"/>
      <c r="QZI33" s="10"/>
      <c r="QZJ33" s="10"/>
      <c r="QZK33" s="10"/>
      <c r="QZL33" s="10"/>
      <c r="QZM33" s="10"/>
      <c r="QZN33" s="10"/>
      <c r="QZO33" s="10"/>
      <c r="QZP33" s="10"/>
      <c r="QZQ33" s="10"/>
      <c r="QZR33" s="10"/>
      <c r="QZS33" s="10"/>
      <c r="QZT33" s="10"/>
      <c r="QZU33" s="10"/>
      <c r="QZV33" s="10"/>
      <c r="QZW33" s="10"/>
      <c r="QZX33" s="10"/>
      <c r="QZY33" s="10"/>
      <c r="QZZ33" s="10"/>
      <c r="RAA33" s="10"/>
      <c r="RAB33" s="10"/>
      <c r="RAC33" s="10"/>
      <c r="RAD33" s="10"/>
      <c r="RAE33" s="10"/>
      <c r="RAF33" s="10"/>
      <c r="RAG33" s="10"/>
      <c r="RAH33" s="10"/>
      <c r="RAI33" s="10"/>
      <c r="RAJ33" s="10"/>
      <c r="RAK33" s="10"/>
      <c r="RAL33" s="10"/>
      <c r="RAM33" s="10"/>
      <c r="RAN33" s="10"/>
      <c r="RAO33" s="10"/>
      <c r="RAP33" s="10"/>
      <c r="RAQ33" s="10"/>
      <c r="RAR33" s="10"/>
      <c r="RAS33" s="10"/>
      <c r="RAT33" s="10"/>
      <c r="RAU33" s="10"/>
      <c r="RAV33" s="10"/>
      <c r="RAW33" s="10"/>
      <c r="RAX33" s="10"/>
      <c r="RAY33" s="10"/>
      <c r="RAZ33" s="10"/>
      <c r="RBA33" s="10"/>
      <c r="RBB33" s="10"/>
      <c r="RBC33" s="10"/>
      <c r="RBD33" s="10"/>
      <c r="RBE33" s="10"/>
      <c r="RBF33" s="10"/>
      <c r="RBG33" s="10"/>
      <c r="RBH33" s="10"/>
      <c r="RBI33" s="10"/>
      <c r="RBJ33" s="10"/>
      <c r="RBK33" s="10"/>
      <c r="RBL33" s="10"/>
      <c r="RBM33" s="10"/>
      <c r="RBN33" s="10"/>
      <c r="RBO33" s="10"/>
      <c r="RBP33" s="10"/>
      <c r="RBQ33" s="10"/>
      <c r="RBR33" s="10"/>
      <c r="RBS33" s="10"/>
      <c r="RBT33" s="10"/>
      <c r="RBU33" s="10"/>
      <c r="RBV33" s="10"/>
      <c r="RBW33" s="10"/>
      <c r="RBX33" s="10"/>
      <c r="RBY33" s="10"/>
      <c r="RBZ33" s="10"/>
      <c r="RCA33" s="10"/>
      <c r="RCB33" s="10"/>
      <c r="RCC33" s="10"/>
      <c r="RCD33" s="10"/>
      <c r="RCE33" s="10"/>
      <c r="RCF33" s="10"/>
      <c r="RCG33" s="10"/>
      <c r="RCH33" s="10"/>
      <c r="RCI33" s="10"/>
      <c r="RCJ33" s="10"/>
      <c r="RCK33" s="10"/>
      <c r="RCL33" s="10"/>
      <c r="RCM33" s="10"/>
      <c r="RCN33" s="10"/>
      <c r="RCO33" s="10"/>
      <c r="RCP33" s="10"/>
      <c r="RCQ33" s="10"/>
      <c r="RCR33" s="10"/>
      <c r="RCS33" s="10"/>
      <c r="RCT33" s="10"/>
      <c r="RCU33" s="10"/>
      <c r="RCV33" s="10"/>
      <c r="RCW33" s="10"/>
      <c r="RCX33" s="10"/>
      <c r="RCY33" s="10"/>
      <c r="RCZ33" s="10"/>
      <c r="RDA33" s="10"/>
      <c r="RDB33" s="10"/>
      <c r="RDC33" s="10"/>
      <c r="RDD33" s="10"/>
      <c r="RDE33" s="10"/>
      <c r="RDF33" s="10"/>
      <c r="RDG33" s="10"/>
      <c r="RDH33" s="10"/>
      <c r="RDI33" s="10"/>
      <c r="RDJ33" s="10"/>
      <c r="RDK33" s="10"/>
      <c r="RDL33" s="10"/>
      <c r="RDM33" s="10"/>
      <c r="RDN33" s="10"/>
      <c r="RDO33" s="10"/>
      <c r="RDP33" s="10"/>
      <c r="RDQ33" s="10"/>
      <c r="RDR33" s="10"/>
      <c r="RDS33" s="10"/>
      <c r="RDT33" s="10"/>
      <c r="RDU33" s="10"/>
      <c r="RDV33" s="10"/>
      <c r="RDW33" s="10"/>
      <c r="RDX33" s="10"/>
      <c r="RDY33" s="10"/>
      <c r="RDZ33" s="10"/>
      <c r="REA33" s="10"/>
      <c r="REB33" s="10"/>
      <c r="REC33" s="10"/>
      <c r="RED33" s="10"/>
      <c r="REE33" s="10"/>
      <c r="REF33" s="10"/>
      <c r="REG33" s="10"/>
      <c r="REH33" s="10"/>
      <c r="REI33" s="10"/>
      <c r="REJ33" s="10"/>
      <c r="REK33" s="10"/>
      <c r="REL33" s="10"/>
      <c r="REM33" s="10"/>
      <c r="REN33" s="10"/>
      <c r="REO33" s="10"/>
      <c r="REP33" s="10"/>
      <c r="REQ33" s="10"/>
      <c r="RER33" s="10"/>
      <c r="RES33" s="10"/>
      <c r="RET33" s="10"/>
      <c r="REU33" s="10"/>
      <c r="REV33" s="10"/>
      <c r="REW33" s="10"/>
      <c r="REX33" s="10"/>
      <c r="REY33" s="10"/>
      <c r="REZ33" s="10"/>
      <c r="RFA33" s="10"/>
      <c r="RFB33" s="10"/>
      <c r="RFC33" s="10"/>
      <c r="RFD33" s="10"/>
      <c r="RFE33" s="10"/>
      <c r="RFF33" s="10"/>
      <c r="RFG33" s="10"/>
      <c r="RFH33" s="10"/>
      <c r="RFI33" s="10"/>
      <c r="RFJ33" s="10"/>
      <c r="RFK33" s="10"/>
      <c r="RFL33" s="10"/>
      <c r="RFM33" s="10"/>
      <c r="RFN33" s="10"/>
      <c r="RFO33" s="10"/>
      <c r="RFP33" s="10"/>
      <c r="RFQ33" s="10"/>
      <c r="RFR33" s="10"/>
      <c r="RFS33" s="10"/>
      <c r="RFT33" s="10"/>
      <c r="RFU33" s="10"/>
      <c r="RFV33" s="10"/>
      <c r="RFW33" s="10"/>
      <c r="RFX33" s="10"/>
      <c r="RFY33" s="10"/>
      <c r="RFZ33" s="10"/>
      <c r="RGA33" s="10"/>
      <c r="RGB33" s="10"/>
      <c r="RGC33" s="10"/>
      <c r="RGD33" s="10"/>
      <c r="RGE33" s="10"/>
      <c r="RGF33" s="10"/>
      <c r="RGG33" s="10"/>
      <c r="RGH33" s="10"/>
      <c r="RGI33" s="10"/>
      <c r="RGJ33" s="10"/>
      <c r="RGK33" s="10"/>
      <c r="RGL33" s="10"/>
      <c r="RGM33" s="10"/>
      <c r="RGN33" s="10"/>
      <c r="RGO33" s="10"/>
      <c r="RGP33" s="10"/>
      <c r="RGQ33" s="10"/>
      <c r="RGR33" s="10"/>
      <c r="RGS33" s="10"/>
      <c r="RGT33" s="10"/>
      <c r="RGU33" s="10"/>
      <c r="RGV33" s="10"/>
      <c r="RGW33" s="10"/>
      <c r="RGX33" s="10"/>
      <c r="RGY33" s="10"/>
      <c r="RGZ33" s="10"/>
      <c r="RHA33" s="10"/>
      <c r="RHB33" s="10"/>
      <c r="RHC33" s="10"/>
      <c r="RHD33" s="10"/>
      <c r="RHE33" s="10"/>
      <c r="RHF33" s="10"/>
      <c r="RHG33" s="10"/>
      <c r="RHH33" s="10"/>
      <c r="RHI33" s="10"/>
      <c r="RHJ33" s="10"/>
      <c r="RHK33" s="10"/>
      <c r="RHL33" s="10"/>
      <c r="RHM33" s="10"/>
      <c r="RHN33" s="10"/>
      <c r="RHO33" s="10"/>
      <c r="RHP33" s="10"/>
      <c r="RHQ33" s="10"/>
      <c r="RHR33" s="10"/>
      <c r="RHS33" s="10"/>
      <c r="RHT33" s="10"/>
      <c r="RHU33" s="10"/>
      <c r="RHV33" s="10"/>
      <c r="RHW33" s="10"/>
      <c r="RHX33" s="10"/>
      <c r="RHY33" s="10"/>
      <c r="RHZ33" s="10"/>
      <c r="RIA33" s="10"/>
      <c r="RIB33" s="10"/>
      <c r="RIC33" s="10"/>
      <c r="RID33" s="10"/>
      <c r="RIE33" s="10"/>
      <c r="RIF33" s="10"/>
      <c r="RIG33" s="10"/>
      <c r="RIH33" s="10"/>
      <c r="RII33" s="10"/>
      <c r="RIJ33" s="10"/>
      <c r="RIK33" s="10"/>
      <c r="RIL33" s="10"/>
      <c r="RIM33" s="10"/>
      <c r="RIN33" s="10"/>
      <c r="RIO33" s="10"/>
      <c r="RIP33" s="10"/>
      <c r="RIQ33" s="10"/>
      <c r="RIR33" s="10"/>
      <c r="RIS33" s="10"/>
      <c r="RIT33" s="10"/>
      <c r="RIU33" s="10"/>
      <c r="RIV33" s="10"/>
      <c r="RIW33" s="10"/>
      <c r="RIX33" s="10"/>
      <c r="RIY33" s="10"/>
      <c r="RIZ33" s="10"/>
      <c r="RJA33" s="10"/>
      <c r="RJB33" s="10"/>
      <c r="RJC33" s="10"/>
      <c r="RJD33" s="10"/>
      <c r="RJE33" s="10"/>
      <c r="RJF33" s="10"/>
      <c r="RJG33" s="10"/>
      <c r="RJH33" s="10"/>
      <c r="RJI33" s="10"/>
      <c r="RJJ33" s="10"/>
      <c r="RJK33" s="10"/>
      <c r="RJL33" s="10"/>
      <c r="RJM33" s="10"/>
      <c r="RJN33" s="10"/>
      <c r="RJO33" s="10"/>
      <c r="RJP33" s="10"/>
      <c r="RJQ33" s="10"/>
      <c r="RJR33" s="10"/>
      <c r="RJS33" s="10"/>
      <c r="RJT33" s="10"/>
      <c r="RJU33" s="10"/>
      <c r="RJV33" s="10"/>
      <c r="RJW33" s="10"/>
      <c r="RJX33" s="10"/>
      <c r="RJY33" s="10"/>
      <c r="RJZ33" s="10"/>
      <c r="RKA33" s="10"/>
      <c r="RKB33" s="10"/>
      <c r="RKC33" s="10"/>
      <c r="RKD33" s="10"/>
      <c r="RKE33" s="10"/>
      <c r="RKF33" s="10"/>
      <c r="RKG33" s="10"/>
      <c r="RKH33" s="10"/>
      <c r="RKI33" s="10"/>
      <c r="RKJ33" s="10"/>
      <c r="RKK33" s="10"/>
      <c r="RKL33" s="10"/>
      <c r="RKM33" s="10"/>
      <c r="RKN33" s="10"/>
      <c r="RKO33" s="10"/>
      <c r="RKP33" s="10"/>
      <c r="RKQ33" s="10"/>
      <c r="RKR33" s="10"/>
      <c r="RKS33" s="10"/>
      <c r="RKT33" s="10"/>
      <c r="RKU33" s="10"/>
      <c r="RKV33" s="10"/>
      <c r="RKW33" s="10"/>
      <c r="RKX33" s="10"/>
      <c r="RKY33" s="10"/>
      <c r="RKZ33" s="10"/>
      <c r="RLA33" s="10"/>
      <c r="RLB33" s="10"/>
      <c r="RLC33" s="10"/>
      <c r="RLD33" s="10"/>
      <c r="RLE33" s="10"/>
      <c r="RLF33" s="10"/>
      <c r="RLG33" s="10"/>
      <c r="RLH33" s="10"/>
      <c r="RLI33" s="10"/>
      <c r="RLJ33" s="10"/>
      <c r="RLK33" s="10"/>
      <c r="RLL33" s="10"/>
      <c r="RLM33" s="10"/>
      <c r="RLN33" s="10"/>
      <c r="RLO33" s="10"/>
      <c r="RLP33" s="10"/>
      <c r="RLQ33" s="10"/>
      <c r="RLR33" s="10"/>
      <c r="RLS33" s="10"/>
      <c r="RLT33" s="10"/>
      <c r="RLU33" s="10"/>
      <c r="RLV33" s="10"/>
      <c r="RLW33" s="10"/>
      <c r="RLX33" s="10"/>
      <c r="RLY33" s="10"/>
      <c r="RLZ33" s="10"/>
      <c r="RMA33" s="10"/>
      <c r="RMB33" s="10"/>
      <c r="RMC33" s="10"/>
      <c r="RMD33" s="10"/>
      <c r="RME33" s="10"/>
      <c r="RMF33" s="10"/>
      <c r="RMG33" s="10"/>
      <c r="RMH33" s="10"/>
      <c r="RMI33" s="10"/>
      <c r="RMJ33" s="10"/>
      <c r="RMK33" s="10"/>
      <c r="RML33" s="10"/>
      <c r="RMM33" s="10"/>
      <c r="RMN33" s="10"/>
      <c r="RMO33" s="10"/>
      <c r="RMP33" s="10"/>
      <c r="RMQ33" s="10"/>
      <c r="RMR33" s="10"/>
      <c r="RMS33" s="10"/>
      <c r="RMT33" s="10"/>
      <c r="RMU33" s="10"/>
      <c r="RMV33" s="10"/>
      <c r="RMW33" s="10"/>
      <c r="RMX33" s="10"/>
      <c r="RMY33" s="10"/>
      <c r="RMZ33" s="10"/>
      <c r="RNA33" s="10"/>
      <c r="RNB33" s="10"/>
      <c r="RNC33" s="10"/>
      <c r="RND33" s="10"/>
      <c r="RNE33" s="10"/>
      <c r="RNF33" s="10"/>
      <c r="RNG33" s="10"/>
      <c r="RNH33" s="10"/>
      <c r="RNI33" s="10"/>
      <c r="RNJ33" s="10"/>
      <c r="RNK33" s="10"/>
      <c r="RNL33" s="10"/>
      <c r="RNM33" s="10"/>
      <c r="RNN33" s="10"/>
      <c r="RNO33" s="10"/>
      <c r="RNP33" s="10"/>
      <c r="RNQ33" s="10"/>
      <c r="RNR33" s="10"/>
      <c r="RNS33" s="10"/>
      <c r="RNT33" s="10"/>
      <c r="RNU33" s="10"/>
      <c r="RNV33" s="10"/>
      <c r="RNW33" s="10"/>
      <c r="RNX33" s="10"/>
      <c r="RNY33" s="10"/>
      <c r="RNZ33" s="10"/>
      <c r="ROA33" s="10"/>
      <c r="ROB33" s="10"/>
      <c r="ROC33" s="10"/>
      <c r="ROD33" s="10"/>
      <c r="ROE33" s="10"/>
      <c r="ROF33" s="10"/>
      <c r="ROG33" s="10"/>
      <c r="ROH33" s="10"/>
      <c r="ROI33" s="10"/>
      <c r="ROJ33" s="10"/>
      <c r="ROK33" s="10"/>
      <c r="ROL33" s="10"/>
      <c r="ROM33" s="10"/>
      <c r="RON33" s="10"/>
      <c r="ROO33" s="10"/>
      <c r="ROP33" s="10"/>
      <c r="ROQ33" s="10"/>
      <c r="ROR33" s="10"/>
      <c r="ROS33" s="10"/>
      <c r="ROT33" s="10"/>
      <c r="ROU33" s="10"/>
      <c r="ROV33" s="10"/>
      <c r="ROW33" s="10"/>
      <c r="ROX33" s="10"/>
      <c r="ROY33" s="10"/>
      <c r="ROZ33" s="10"/>
      <c r="RPA33" s="10"/>
      <c r="RPB33" s="10"/>
      <c r="RPC33" s="10"/>
      <c r="RPD33" s="10"/>
      <c r="RPE33" s="10"/>
      <c r="RPF33" s="10"/>
      <c r="RPG33" s="10"/>
      <c r="RPH33" s="10"/>
      <c r="RPI33" s="10"/>
      <c r="RPJ33" s="10"/>
      <c r="RPK33" s="10"/>
      <c r="RPL33" s="10"/>
      <c r="RPM33" s="10"/>
      <c r="RPN33" s="10"/>
      <c r="RPO33" s="10"/>
      <c r="RPP33" s="10"/>
      <c r="RPQ33" s="10"/>
      <c r="RPR33" s="10"/>
      <c r="RPS33" s="10"/>
      <c r="RPT33" s="10"/>
      <c r="RPU33" s="10"/>
      <c r="RPV33" s="10"/>
      <c r="RPW33" s="10"/>
      <c r="RPX33" s="10"/>
      <c r="RPY33" s="10"/>
      <c r="RPZ33" s="10"/>
      <c r="RQA33" s="10"/>
      <c r="RQB33" s="10"/>
      <c r="RQC33" s="10"/>
      <c r="RQD33" s="10"/>
      <c r="RQE33" s="10"/>
      <c r="RQF33" s="10"/>
      <c r="RQG33" s="10"/>
      <c r="RQH33" s="10"/>
      <c r="RQI33" s="10"/>
      <c r="RQJ33" s="10"/>
      <c r="RQK33" s="10"/>
      <c r="RQL33" s="10"/>
      <c r="RQM33" s="10"/>
      <c r="RQN33" s="10"/>
      <c r="RQO33" s="10"/>
      <c r="RQP33" s="10"/>
      <c r="RQQ33" s="10"/>
      <c r="RQR33" s="10"/>
      <c r="RQS33" s="10"/>
      <c r="RQT33" s="10"/>
      <c r="RQU33" s="10"/>
      <c r="RQV33" s="10"/>
      <c r="RQW33" s="10"/>
      <c r="RQX33" s="10"/>
      <c r="RQY33" s="10"/>
      <c r="RQZ33" s="10"/>
      <c r="RRA33" s="10"/>
      <c r="RRB33" s="10"/>
      <c r="RRC33" s="10"/>
      <c r="RRD33" s="10"/>
      <c r="RRE33" s="10"/>
      <c r="RRF33" s="10"/>
      <c r="RRG33" s="10"/>
      <c r="RRH33" s="10"/>
      <c r="RRI33" s="10"/>
      <c r="RRJ33" s="10"/>
      <c r="RRK33" s="10"/>
      <c r="RRL33" s="10"/>
      <c r="RRM33" s="10"/>
      <c r="RRN33" s="10"/>
      <c r="RRO33" s="10"/>
      <c r="RRP33" s="10"/>
      <c r="RRQ33" s="10"/>
      <c r="RRR33" s="10"/>
      <c r="RRS33" s="10"/>
      <c r="RRT33" s="10"/>
      <c r="RRU33" s="10"/>
      <c r="RRV33" s="10"/>
      <c r="RRW33" s="10"/>
      <c r="RRX33" s="10"/>
      <c r="RRY33" s="10"/>
      <c r="RRZ33" s="10"/>
      <c r="RSA33" s="10"/>
      <c r="RSB33" s="10"/>
      <c r="RSC33" s="10"/>
      <c r="RSD33" s="10"/>
      <c r="RSE33" s="10"/>
      <c r="RSF33" s="10"/>
      <c r="RSG33" s="10"/>
      <c r="RSH33" s="10"/>
      <c r="RSI33" s="10"/>
      <c r="RSJ33" s="10"/>
      <c r="RSK33" s="10"/>
      <c r="RSL33" s="10"/>
      <c r="RSM33" s="10"/>
      <c r="RSN33" s="10"/>
      <c r="RSO33" s="10"/>
      <c r="RSP33" s="10"/>
      <c r="RSQ33" s="10"/>
      <c r="RSR33" s="10"/>
      <c r="RSS33" s="10"/>
      <c r="RST33" s="10"/>
      <c r="RSU33" s="10"/>
      <c r="RSV33" s="10"/>
      <c r="RSW33" s="10"/>
      <c r="RSX33" s="10"/>
      <c r="RSY33" s="10"/>
      <c r="RSZ33" s="10"/>
      <c r="RTA33" s="10"/>
      <c r="RTB33" s="10"/>
      <c r="RTC33" s="10"/>
      <c r="RTD33" s="10"/>
      <c r="RTE33" s="10"/>
      <c r="RTF33" s="10"/>
      <c r="RTG33" s="10"/>
      <c r="RTH33" s="10"/>
      <c r="RTI33" s="10"/>
      <c r="RTJ33" s="10"/>
      <c r="RTK33" s="10"/>
      <c r="RTL33" s="10"/>
      <c r="RTM33" s="10"/>
      <c r="RTN33" s="10"/>
      <c r="RTO33" s="10"/>
      <c r="RTP33" s="10"/>
      <c r="RTQ33" s="10"/>
      <c r="RTR33" s="10"/>
      <c r="RTS33" s="10"/>
      <c r="RTT33" s="10"/>
      <c r="RTU33" s="10"/>
      <c r="RTV33" s="10"/>
      <c r="RTW33" s="10"/>
      <c r="RTX33" s="10"/>
      <c r="RTY33" s="10"/>
      <c r="RTZ33" s="10"/>
      <c r="RUA33" s="10"/>
      <c r="RUB33" s="10"/>
      <c r="RUC33" s="10"/>
      <c r="RUD33" s="10"/>
      <c r="RUE33" s="10"/>
      <c r="RUF33" s="10"/>
      <c r="RUG33" s="10"/>
      <c r="RUH33" s="10"/>
      <c r="RUI33" s="10"/>
      <c r="RUJ33" s="10"/>
      <c r="RUK33" s="10"/>
      <c r="RUL33" s="10"/>
      <c r="RUM33" s="10"/>
      <c r="RUN33" s="10"/>
      <c r="RUO33" s="10"/>
      <c r="RUP33" s="10"/>
      <c r="RUQ33" s="10"/>
      <c r="RUR33" s="10"/>
      <c r="RUS33" s="10"/>
      <c r="RUT33" s="10"/>
      <c r="RUU33" s="10"/>
      <c r="RUV33" s="10"/>
      <c r="RUW33" s="10"/>
      <c r="RUX33" s="10"/>
      <c r="RUY33" s="10"/>
      <c r="RUZ33" s="10"/>
      <c r="RVA33" s="10"/>
      <c r="RVB33" s="10"/>
      <c r="RVC33" s="10"/>
      <c r="RVD33" s="10"/>
      <c r="RVE33" s="10"/>
      <c r="RVF33" s="10"/>
      <c r="RVG33" s="10"/>
      <c r="RVH33" s="10"/>
      <c r="RVI33" s="10"/>
      <c r="RVJ33" s="10"/>
      <c r="RVK33" s="10"/>
      <c r="RVL33" s="10"/>
      <c r="RVM33" s="10"/>
      <c r="RVN33" s="10"/>
      <c r="RVO33" s="10"/>
      <c r="RVP33" s="10"/>
      <c r="RVQ33" s="10"/>
      <c r="RVR33" s="10"/>
      <c r="RVS33" s="10"/>
      <c r="RVT33" s="10"/>
      <c r="RVU33" s="10"/>
      <c r="RVV33" s="10"/>
      <c r="RVW33" s="10"/>
      <c r="RVX33" s="10"/>
      <c r="RVY33" s="10"/>
      <c r="RVZ33" s="10"/>
      <c r="RWA33" s="10"/>
      <c r="RWB33" s="10"/>
      <c r="RWC33" s="10"/>
      <c r="RWD33" s="10"/>
      <c r="RWE33" s="10"/>
      <c r="RWF33" s="10"/>
      <c r="RWG33" s="10"/>
      <c r="RWH33" s="10"/>
      <c r="RWI33" s="10"/>
      <c r="RWJ33" s="10"/>
      <c r="RWK33" s="10"/>
      <c r="RWL33" s="10"/>
      <c r="RWM33" s="10"/>
      <c r="RWN33" s="10"/>
      <c r="RWO33" s="10"/>
      <c r="RWP33" s="10"/>
      <c r="RWQ33" s="10"/>
      <c r="RWR33" s="10"/>
      <c r="RWS33" s="10"/>
      <c r="RWT33" s="10"/>
      <c r="RWU33" s="10"/>
      <c r="RWV33" s="10"/>
      <c r="RWW33" s="10"/>
      <c r="RWX33" s="10"/>
      <c r="RWY33" s="10"/>
      <c r="RWZ33" s="10"/>
      <c r="RXA33" s="10"/>
      <c r="RXB33" s="10"/>
      <c r="RXC33" s="10"/>
      <c r="RXD33" s="10"/>
      <c r="RXE33" s="10"/>
      <c r="RXF33" s="10"/>
      <c r="RXG33" s="10"/>
      <c r="RXH33" s="10"/>
      <c r="RXI33" s="10"/>
      <c r="RXJ33" s="10"/>
      <c r="RXK33" s="10"/>
      <c r="RXL33" s="10"/>
      <c r="RXM33" s="10"/>
      <c r="RXN33" s="10"/>
      <c r="RXO33" s="10"/>
      <c r="RXP33" s="10"/>
      <c r="RXQ33" s="10"/>
      <c r="RXR33" s="10"/>
      <c r="RXS33" s="10"/>
      <c r="RXT33" s="10"/>
      <c r="RXU33" s="10"/>
      <c r="RXV33" s="10"/>
      <c r="RXW33" s="10"/>
      <c r="RXX33" s="10"/>
      <c r="RXY33" s="10"/>
      <c r="RXZ33" s="10"/>
      <c r="RYA33" s="10"/>
      <c r="RYB33" s="10"/>
      <c r="RYC33" s="10"/>
      <c r="RYD33" s="10"/>
      <c r="RYE33" s="10"/>
      <c r="RYF33" s="10"/>
      <c r="RYG33" s="10"/>
      <c r="RYH33" s="10"/>
      <c r="RYI33" s="10"/>
      <c r="RYJ33" s="10"/>
      <c r="RYK33" s="10"/>
      <c r="RYL33" s="10"/>
      <c r="RYM33" s="10"/>
      <c r="RYN33" s="10"/>
      <c r="RYO33" s="10"/>
      <c r="RYP33" s="10"/>
      <c r="RYQ33" s="10"/>
      <c r="RYR33" s="10"/>
      <c r="RYS33" s="10"/>
      <c r="RYT33" s="10"/>
      <c r="RYU33" s="10"/>
      <c r="RYV33" s="10"/>
      <c r="RYW33" s="10"/>
      <c r="RYX33" s="10"/>
      <c r="RYY33" s="10"/>
      <c r="RYZ33" s="10"/>
      <c r="RZA33" s="10"/>
      <c r="RZB33" s="10"/>
      <c r="RZC33" s="10"/>
      <c r="RZD33" s="10"/>
      <c r="RZE33" s="10"/>
      <c r="RZF33" s="10"/>
      <c r="RZG33" s="10"/>
      <c r="RZH33" s="10"/>
      <c r="RZI33" s="10"/>
      <c r="RZJ33" s="10"/>
      <c r="RZK33" s="10"/>
      <c r="RZL33" s="10"/>
      <c r="RZM33" s="10"/>
      <c r="RZN33" s="10"/>
      <c r="RZO33" s="10"/>
      <c r="RZP33" s="10"/>
      <c r="RZQ33" s="10"/>
      <c r="RZR33" s="10"/>
      <c r="RZS33" s="10"/>
      <c r="RZT33" s="10"/>
      <c r="RZU33" s="10"/>
      <c r="RZV33" s="10"/>
      <c r="RZW33" s="10"/>
      <c r="RZX33" s="10"/>
      <c r="RZY33" s="10"/>
      <c r="RZZ33" s="10"/>
      <c r="SAA33" s="10"/>
      <c r="SAB33" s="10"/>
      <c r="SAC33" s="10"/>
      <c r="SAD33" s="10"/>
      <c r="SAE33" s="10"/>
      <c r="SAF33" s="10"/>
      <c r="SAG33" s="10"/>
      <c r="SAH33" s="10"/>
      <c r="SAI33" s="10"/>
      <c r="SAJ33" s="10"/>
      <c r="SAK33" s="10"/>
      <c r="SAL33" s="10"/>
      <c r="SAM33" s="10"/>
      <c r="SAN33" s="10"/>
      <c r="SAO33" s="10"/>
      <c r="SAP33" s="10"/>
      <c r="SAQ33" s="10"/>
      <c r="SAR33" s="10"/>
      <c r="SAS33" s="10"/>
      <c r="SAT33" s="10"/>
      <c r="SAU33" s="10"/>
      <c r="SAV33" s="10"/>
      <c r="SAW33" s="10"/>
      <c r="SAX33" s="10"/>
      <c r="SAY33" s="10"/>
      <c r="SAZ33" s="10"/>
      <c r="SBA33" s="10"/>
      <c r="SBB33" s="10"/>
      <c r="SBC33" s="10"/>
      <c r="SBD33" s="10"/>
      <c r="SBE33" s="10"/>
      <c r="SBF33" s="10"/>
      <c r="SBG33" s="10"/>
      <c r="SBH33" s="10"/>
      <c r="SBI33" s="10"/>
      <c r="SBJ33" s="10"/>
      <c r="SBK33" s="10"/>
      <c r="SBL33" s="10"/>
      <c r="SBM33" s="10"/>
      <c r="SBN33" s="10"/>
      <c r="SBO33" s="10"/>
      <c r="SBP33" s="10"/>
      <c r="SBQ33" s="10"/>
      <c r="SBR33" s="10"/>
      <c r="SBS33" s="10"/>
      <c r="SBT33" s="10"/>
      <c r="SBU33" s="10"/>
      <c r="SBV33" s="10"/>
      <c r="SBW33" s="10"/>
      <c r="SBX33" s="10"/>
      <c r="SBY33" s="10"/>
      <c r="SBZ33" s="10"/>
      <c r="SCA33" s="10"/>
      <c r="SCB33" s="10"/>
      <c r="SCC33" s="10"/>
      <c r="SCD33" s="10"/>
      <c r="SCE33" s="10"/>
      <c r="SCF33" s="10"/>
      <c r="SCG33" s="10"/>
      <c r="SCH33" s="10"/>
      <c r="SCI33" s="10"/>
      <c r="SCJ33" s="10"/>
      <c r="SCK33" s="10"/>
      <c r="SCL33" s="10"/>
      <c r="SCM33" s="10"/>
      <c r="SCN33" s="10"/>
      <c r="SCO33" s="10"/>
      <c r="SCP33" s="10"/>
      <c r="SCQ33" s="10"/>
      <c r="SCR33" s="10"/>
      <c r="SCS33" s="10"/>
      <c r="SCT33" s="10"/>
      <c r="SCU33" s="10"/>
      <c r="SCV33" s="10"/>
      <c r="SCW33" s="10"/>
      <c r="SCX33" s="10"/>
      <c r="SCY33" s="10"/>
      <c r="SCZ33" s="10"/>
      <c r="SDA33" s="10"/>
      <c r="SDB33" s="10"/>
      <c r="SDC33" s="10"/>
      <c r="SDD33" s="10"/>
      <c r="SDE33" s="10"/>
      <c r="SDF33" s="10"/>
      <c r="SDG33" s="10"/>
      <c r="SDH33" s="10"/>
      <c r="SDI33" s="10"/>
      <c r="SDJ33" s="10"/>
      <c r="SDK33" s="10"/>
      <c r="SDL33" s="10"/>
      <c r="SDM33" s="10"/>
      <c r="SDN33" s="10"/>
      <c r="SDO33" s="10"/>
      <c r="SDP33" s="10"/>
      <c r="SDQ33" s="10"/>
      <c r="SDR33" s="10"/>
      <c r="SDS33" s="10"/>
      <c r="SDT33" s="10"/>
      <c r="SDU33" s="10"/>
      <c r="SDV33" s="10"/>
      <c r="SDW33" s="10"/>
      <c r="SDX33" s="10"/>
      <c r="SDY33" s="10"/>
      <c r="SDZ33" s="10"/>
      <c r="SEA33" s="10"/>
      <c r="SEB33" s="10"/>
      <c r="SEC33" s="10"/>
      <c r="SED33" s="10"/>
      <c r="SEE33" s="10"/>
      <c r="SEF33" s="10"/>
      <c r="SEG33" s="10"/>
      <c r="SEH33" s="10"/>
      <c r="SEI33" s="10"/>
      <c r="SEJ33" s="10"/>
      <c r="SEK33" s="10"/>
      <c r="SEL33" s="10"/>
      <c r="SEM33" s="10"/>
      <c r="SEN33" s="10"/>
      <c r="SEO33" s="10"/>
      <c r="SEP33" s="10"/>
      <c r="SEQ33" s="10"/>
      <c r="SER33" s="10"/>
      <c r="SES33" s="10"/>
      <c r="SET33" s="10"/>
      <c r="SEU33" s="10"/>
      <c r="SEV33" s="10"/>
      <c r="SEW33" s="10"/>
      <c r="SEX33" s="10"/>
      <c r="SEY33" s="10"/>
      <c r="SEZ33" s="10"/>
      <c r="SFA33" s="10"/>
      <c r="SFB33" s="10"/>
      <c r="SFC33" s="10"/>
      <c r="SFD33" s="10"/>
      <c r="SFE33" s="10"/>
      <c r="SFF33" s="10"/>
      <c r="SFG33" s="10"/>
      <c r="SFH33" s="10"/>
      <c r="SFI33" s="10"/>
      <c r="SFJ33" s="10"/>
      <c r="SFK33" s="10"/>
      <c r="SFL33" s="10"/>
      <c r="SFM33" s="10"/>
      <c r="SFN33" s="10"/>
      <c r="SFO33" s="10"/>
      <c r="SFP33" s="10"/>
      <c r="SFQ33" s="10"/>
      <c r="SFR33" s="10"/>
      <c r="SFS33" s="10"/>
      <c r="SFT33" s="10"/>
      <c r="SFU33" s="10"/>
      <c r="SFV33" s="10"/>
      <c r="SFW33" s="10"/>
      <c r="SFX33" s="10"/>
      <c r="SFY33" s="10"/>
      <c r="SFZ33" s="10"/>
      <c r="SGA33" s="10"/>
      <c r="SGB33" s="10"/>
      <c r="SGC33" s="10"/>
      <c r="SGD33" s="10"/>
      <c r="SGE33" s="10"/>
      <c r="SGF33" s="10"/>
      <c r="SGG33" s="10"/>
      <c r="SGH33" s="10"/>
      <c r="SGI33" s="10"/>
      <c r="SGJ33" s="10"/>
      <c r="SGK33" s="10"/>
      <c r="SGL33" s="10"/>
      <c r="SGM33" s="10"/>
      <c r="SGN33" s="10"/>
      <c r="SGO33" s="10"/>
      <c r="SGP33" s="10"/>
      <c r="SGQ33" s="10"/>
      <c r="SGR33" s="10"/>
      <c r="SGS33" s="10"/>
      <c r="SGT33" s="10"/>
      <c r="SGU33" s="10"/>
      <c r="SGV33" s="10"/>
      <c r="SGW33" s="10"/>
      <c r="SGX33" s="10"/>
      <c r="SGY33" s="10"/>
      <c r="SGZ33" s="10"/>
      <c r="SHA33" s="10"/>
      <c r="SHB33" s="10"/>
      <c r="SHC33" s="10"/>
      <c r="SHD33" s="10"/>
      <c r="SHE33" s="10"/>
      <c r="SHF33" s="10"/>
      <c r="SHG33" s="10"/>
      <c r="SHH33" s="10"/>
      <c r="SHI33" s="10"/>
      <c r="SHJ33" s="10"/>
      <c r="SHK33" s="10"/>
      <c r="SHL33" s="10"/>
      <c r="SHM33" s="10"/>
      <c r="SHN33" s="10"/>
      <c r="SHO33" s="10"/>
      <c r="SHP33" s="10"/>
      <c r="SHQ33" s="10"/>
      <c r="SHR33" s="10"/>
      <c r="SHS33" s="10"/>
      <c r="SHT33" s="10"/>
      <c r="SHU33" s="10"/>
      <c r="SHV33" s="10"/>
      <c r="SHW33" s="10"/>
      <c r="SHX33" s="10"/>
      <c r="SHY33" s="10"/>
      <c r="SHZ33" s="10"/>
      <c r="SIA33" s="10"/>
      <c r="SIB33" s="10"/>
      <c r="SIC33" s="10"/>
      <c r="SID33" s="10"/>
      <c r="SIE33" s="10"/>
      <c r="SIF33" s="10"/>
      <c r="SIG33" s="10"/>
      <c r="SIH33" s="10"/>
      <c r="SII33" s="10"/>
      <c r="SIJ33" s="10"/>
      <c r="SIK33" s="10"/>
      <c r="SIL33" s="10"/>
      <c r="SIM33" s="10"/>
      <c r="SIN33" s="10"/>
      <c r="SIO33" s="10"/>
      <c r="SIP33" s="10"/>
      <c r="SIQ33" s="10"/>
      <c r="SIR33" s="10"/>
      <c r="SIS33" s="10"/>
      <c r="SIT33" s="10"/>
      <c r="SIU33" s="10"/>
      <c r="SIV33" s="10"/>
      <c r="SIW33" s="10"/>
      <c r="SIX33" s="10"/>
      <c r="SIY33" s="10"/>
      <c r="SIZ33" s="10"/>
      <c r="SJA33" s="10"/>
      <c r="SJB33" s="10"/>
      <c r="SJC33" s="10"/>
      <c r="SJD33" s="10"/>
      <c r="SJE33" s="10"/>
      <c r="SJF33" s="10"/>
      <c r="SJG33" s="10"/>
      <c r="SJH33" s="10"/>
      <c r="SJI33" s="10"/>
      <c r="SJJ33" s="10"/>
      <c r="SJK33" s="10"/>
      <c r="SJL33" s="10"/>
      <c r="SJM33" s="10"/>
      <c r="SJN33" s="10"/>
      <c r="SJO33" s="10"/>
      <c r="SJP33" s="10"/>
      <c r="SJQ33" s="10"/>
      <c r="SJR33" s="10"/>
      <c r="SJS33" s="10"/>
      <c r="SJT33" s="10"/>
      <c r="SJU33" s="10"/>
      <c r="SJV33" s="10"/>
      <c r="SJW33" s="10"/>
      <c r="SJX33" s="10"/>
      <c r="SJY33" s="10"/>
      <c r="SJZ33" s="10"/>
      <c r="SKA33" s="10"/>
      <c r="SKB33" s="10"/>
      <c r="SKC33" s="10"/>
      <c r="SKD33" s="10"/>
      <c r="SKE33" s="10"/>
      <c r="SKF33" s="10"/>
      <c r="SKG33" s="10"/>
      <c r="SKH33" s="10"/>
      <c r="SKI33" s="10"/>
      <c r="SKJ33" s="10"/>
      <c r="SKK33" s="10"/>
      <c r="SKL33" s="10"/>
      <c r="SKM33" s="10"/>
      <c r="SKN33" s="10"/>
      <c r="SKO33" s="10"/>
      <c r="SKP33" s="10"/>
      <c r="SKQ33" s="10"/>
      <c r="SKR33" s="10"/>
      <c r="SKS33" s="10"/>
      <c r="SKT33" s="10"/>
      <c r="SKU33" s="10"/>
      <c r="SKV33" s="10"/>
      <c r="SKW33" s="10"/>
      <c r="SKX33" s="10"/>
      <c r="SKY33" s="10"/>
      <c r="SKZ33" s="10"/>
      <c r="SLA33" s="10"/>
      <c r="SLB33" s="10"/>
      <c r="SLC33" s="10"/>
      <c r="SLD33" s="10"/>
      <c r="SLE33" s="10"/>
      <c r="SLF33" s="10"/>
      <c r="SLG33" s="10"/>
      <c r="SLH33" s="10"/>
      <c r="SLI33" s="10"/>
      <c r="SLJ33" s="10"/>
      <c r="SLK33" s="10"/>
      <c r="SLL33" s="10"/>
      <c r="SLM33" s="10"/>
      <c r="SLN33" s="10"/>
      <c r="SLO33" s="10"/>
      <c r="SLP33" s="10"/>
      <c r="SLQ33" s="10"/>
      <c r="SLR33" s="10"/>
      <c r="SLS33" s="10"/>
      <c r="SLT33" s="10"/>
      <c r="SLU33" s="10"/>
      <c r="SLV33" s="10"/>
      <c r="SLW33" s="10"/>
      <c r="SLX33" s="10"/>
      <c r="SLY33" s="10"/>
      <c r="SLZ33" s="10"/>
      <c r="SMA33" s="10"/>
      <c r="SMB33" s="10"/>
      <c r="SMC33" s="10"/>
      <c r="SMD33" s="10"/>
      <c r="SME33" s="10"/>
      <c r="SMF33" s="10"/>
      <c r="SMG33" s="10"/>
      <c r="SMH33" s="10"/>
      <c r="SMI33" s="10"/>
      <c r="SMJ33" s="10"/>
      <c r="SMK33" s="10"/>
      <c r="SML33" s="10"/>
      <c r="SMM33" s="10"/>
      <c r="SMN33" s="10"/>
      <c r="SMO33" s="10"/>
      <c r="SMP33" s="10"/>
      <c r="SMQ33" s="10"/>
      <c r="SMR33" s="10"/>
      <c r="SMS33" s="10"/>
      <c r="SMT33" s="10"/>
      <c r="SMU33" s="10"/>
      <c r="SMV33" s="10"/>
      <c r="SMW33" s="10"/>
      <c r="SMX33" s="10"/>
      <c r="SMY33" s="10"/>
      <c r="SMZ33" s="10"/>
      <c r="SNA33" s="10"/>
      <c r="SNB33" s="10"/>
      <c r="SNC33" s="10"/>
      <c r="SND33" s="10"/>
      <c r="SNE33" s="10"/>
      <c r="SNF33" s="10"/>
      <c r="SNG33" s="10"/>
      <c r="SNH33" s="10"/>
      <c r="SNI33" s="10"/>
      <c r="SNJ33" s="10"/>
      <c r="SNK33" s="10"/>
      <c r="SNL33" s="10"/>
      <c r="SNM33" s="10"/>
      <c r="SNN33" s="10"/>
      <c r="SNO33" s="10"/>
      <c r="SNP33" s="10"/>
      <c r="SNQ33" s="10"/>
      <c r="SNR33" s="10"/>
      <c r="SNS33" s="10"/>
      <c r="SNT33" s="10"/>
      <c r="SNU33" s="10"/>
      <c r="SNV33" s="10"/>
      <c r="SNW33" s="10"/>
      <c r="SNX33" s="10"/>
      <c r="SNY33" s="10"/>
      <c r="SNZ33" s="10"/>
      <c r="SOA33" s="10"/>
      <c r="SOB33" s="10"/>
      <c r="SOC33" s="10"/>
      <c r="SOD33" s="10"/>
      <c r="SOE33" s="10"/>
      <c r="SOF33" s="10"/>
      <c r="SOG33" s="10"/>
      <c r="SOH33" s="10"/>
      <c r="SOI33" s="10"/>
      <c r="SOJ33" s="10"/>
      <c r="SOK33" s="10"/>
      <c r="SOL33" s="10"/>
      <c r="SOM33" s="10"/>
      <c r="SON33" s="10"/>
      <c r="SOO33" s="10"/>
      <c r="SOP33" s="10"/>
      <c r="SOQ33" s="10"/>
      <c r="SOR33" s="10"/>
      <c r="SOS33" s="10"/>
      <c r="SOT33" s="10"/>
      <c r="SOU33" s="10"/>
      <c r="SOV33" s="10"/>
      <c r="SOW33" s="10"/>
      <c r="SOX33" s="10"/>
      <c r="SOY33" s="10"/>
      <c r="SOZ33" s="10"/>
      <c r="SPA33" s="10"/>
      <c r="SPB33" s="10"/>
      <c r="SPC33" s="10"/>
      <c r="SPD33" s="10"/>
      <c r="SPE33" s="10"/>
      <c r="SPF33" s="10"/>
      <c r="SPG33" s="10"/>
      <c r="SPH33" s="10"/>
      <c r="SPI33" s="10"/>
      <c r="SPJ33" s="10"/>
      <c r="SPK33" s="10"/>
      <c r="SPL33" s="10"/>
      <c r="SPM33" s="10"/>
      <c r="SPN33" s="10"/>
      <c r="SPO33" s="10"/>
      <c r="SPP33" s="10"/>
      <c r="SPQ33" s="10"/>
      <c r="SPR33" s="10"/>
      <c r="SPS33" s="10"/>
      <c r="SPT33" s="10"/>
      <c r="SPU33" s="10"/>
      <c r="SPV33" s="10"/>
      <c r="SPW33" s="10"/>
      <c r="SPX33" s="10"/>
      <c r="SPY33" s="10"/>
      <c r="SPZ33" s="10"/>
      <c r="SQA33" s="10"/>
      <c r="SQB33" s="10"/>
      <c r="SQC33" s="10"/>
      <c r="SQD33" s="10"/>
      <c r="SQE33" s="10"/>
      <c r="SQF33" s="10"/>
      <c r="SQG33" s="10"/>
      <c r="SQH33" s="10"/>
      <c r="SQI33" s="10"/>
      <c r="SQJ33" s="10"/>
      <c r="SQK33" s="10"/>
      <c r="SQL33" s="10"/>
      <c r="SQM33" s="10"/>
      <c r="SQN33" s="10"/>
      <c r="SQO33" s="10"/>
      <c r="SQP33" s="10"/>
      <c r="SQQ33" s="10"/>
      <c r="SQR33" s="10"/>
      <c r="SQS33" s="10"/>
      <c r="SQT33" s="10"/>
      <c r="SQU33" s="10"/>
      <c r="SQV33" s="10"/>
      <c r="SQW33" s="10"/>
      <c r="SQX33" s="10"/>
      <c r="SQY33" s="10"/>
      <c r="SQZ33" s="10"/>
      <c r="SRA33" s="10"/>
      <c r="SRB33" s="10"/>
      <c r="SRC33" s="10"/>
      <c r="SRD33" s="10"/>
      <c r="SRE33" s="10"/>
      <c r="SRF33" s="10"/>
      <c r="SRG33" s="10"/>
      <c r="SRH33" s="10"/>
      <c r="SRI33" s="10"/>
      <c r="SRJ33" s="10"/>
      <c r="SRK33" s="10"/>
      <c r="SRL33" s="10"/>
      <c r="SRM33" s="10"/>
      <c r="SRN33" s="10"/>
      <c r="SRO33" s="10"/>
      <c r="SRP33" s="10"/>
      <c r="SRQ33" s="10"/>
      <c r="SRR33" s="10"/>
      <c r="SRS33" s="10"/>
      <c r="SRT33" s="10"/>
      <c r="SRU33" s="10"/>
      <c r="SRV33" s="10"/>
      <c r="SRW33" s="10"/>
      <c r="SRX33" s="10"/>
      <c r="SRY33" s="10"/>
      <c r="SRZ33" s="10"/>
      <c r="SSA33" s="10"/>
      <c r="SSB33" s="10"/>
      <c r="SSC33" s="10"/>
      <c r="SSD33" s="10"/>
      <c r="SSE33" s="10"/>
      <c r="SSF33" s="10"/>
      <c r="SSG33" s="10"/>
      <c r="SSH33" s="10"/>
      <c r="SSI33" s="10"/>
      <c r="SSJ33" s="10"/>
      <c r="SSK33" s="10"/>
      <c r="SSL33" s="10"/>
      <c r="SSM33" s="10"/>
      <c r="SSN33" s="10"/>
      <c r="SSO33" s="10"/>
      <c r="SSP33" s="10"/>
      <c r="SSQ33" s="10"/>
      <c r="SSR33" s="10"/>
      <c r="SSS33" s="10"/>
      <c r="SST33" s="10"/>
      <c r="SSU33" s="10"/>
      <c r="SSV33" s="10"/>
      <c r="SSW33" s="10"/>
      <c r="SSX33" s="10"/>
      <c r="SSY33" s="10"/>
      <c r="SSZ33" s="10"/>
      <c r="STA33" s="10"/>
      <c r="STB33" s="10"/>
      <c r="STC33" s="10"/>
      <c r="STD33" s="10"/>
      <c r="STE33" s="10"/>
      <c r="STF33" s="10"/>
      <c r="STG33" s="10"/>
      <c r="STH33" s="10"/>
      <c r="STI33" s="10"/>
      <c r="STJ33" s="10"/>
      <c r="STK33" s="10"/>
      <c r="STL33" s="10"/>
      <c r="STM33" s="10"/>
      <c r="STN33" s="10"/>
      <c r="STO33" s="10"/>
      <c r="STP33" s="10"/>
      <c r="STQ33" s="10"/>
      <c r="STR33" s="10"/>
      <c r="STS33" s="10"/>
      <c r="STT33" s="10"/>
      <c r="STU33" s="10"/>
      <c r="STV33" s="10"/>
      <c r="STW33" s="10"/>
      <c r="STX33" s="10"/>
      <c r="STY33" s="10"/>
      <c r="STZ33" s="10"/>
      <c r="SUA33" s="10"/>
      <c r="SUB33" s="10"/>
      <c r="SUC33" s="10"/>
      <c r="SUD33" s="10"/>
      <c r="SUE33" s="10"/>
      <c r="SUF33" s="10"/>
      <c r="SUG33" s="10"/>
      <c r="SUH33" s="10"/>
      <c r="SUI33" s="10"/>
      <c r="SUJ33" s="10"/>
      <c r="SUK33" s="10"/>
      <c r="SUL33" s="10"/>
      <c r="SUM33" s="10"/>
      <c r="SUN33" s="10"/>
      <c r="SUO33" s="10"/>
      <c r="SUP33" s="10"/>
      <c r="SUQ33" s="10"/>
      <c r="SUR33" s="10"/>
      <c r="SUS33" s="10"/>
      <c r="SUT33" s="10"/>
      <c r="SUU33" s="10"/>
      <c r="SUV33" s="10"/>
      <c r="SUW33" s="10"/>
      <c r="SUX33" s="10"/>
      <c r="SUY33" s="10"/>
      <c r="SUZ33" s="10"/>
      <c r="SVA33" s="10"/>
      <c r="SVB33" s="10"/>
      <c r="SVC33" s="10"/>
      <c r="SVD33" s="10"/>
      <c r="SVE33" s="10"/>
      <c r="SVF33" s="10"/>
      <c r="SVG33" s="10"/>
      <c r="SVH33" s="10"/>
      <c r="SVI33" s="10"/>
      <c r="SVJ33" s="10"/>
      <c r="SVK33" s="10"/>
      <c r="SVL33" s="10"/>
      <c r="SVM33" s="10"/>
      <c r="SVN33" s="10"/>
      <c r="SVO33" s="10"/>
      <c r="SVP33" s="10"/>
      <c r="SVQ33" s="10"/>
      <c r="SVR33" s="10"/>
      <c r="SVS33" s="10"/>
      <c r="SVT33" s="10"/>
      <c r="SVU33" s="10"/>
      <c r="SVV33" s="10"/>
      <c r="SVW33" s="10"/>
      <c r="SVX33" s="10"/>
      <c r="SVY33" s="10"/>
      <c r="SVZ33" s="10"/>
      <c r="SWA33" s="10"/>
      <c r="SWB33" s="10"/>
      <c r="SWC33" s="10"/>
      <c r="SWD33" s="10"/>
      <c r="SWE33" s="10"/>
      <c r="SWF33" s="10"/>
      <c r="SWG33" s="10"/>
      <c r="SWH33" s="10"/>
      <c r="SWI33" s="10"/>
      <c r="SWJ33" s="10"/>
      <c r="SWK33" s="10"/>
      <c r="SWL33" s="10"/>
      <c r="SWM33" s="10"/>
      <c r="SWN33" s="10"/>
      <c r="SWO33" s="10"/>
      <c r="SWP33" s="10"/>
      <c r="SWQ33" s="10"/>
      <c r="SWR33" s="10"/>
      <c r="SWS33" s="10"/>
      <c r="SWT33" s="10"/>
      <c r="SWU33" s="10"/>
      <c r="SWV33" s="10"/>
      <c r="SWW33" s="10"/>
      <c r="SWX33" s="10"/>
      <c r="SWY33" s="10"/>
      <c r="SWZ33" s="10"/>
      <c r="SXA33" s="10"/>
      <c r="SXB33" s="10"/>
      <c r="SXC33" s="10"/>
      <c r="SXD33" s="10"/>
      <c r="SXE33" s="10"/>
      <c r="SXF33" s="10"/>
      <c r="SXG33" s="10"/>
      <c r="SXH33" s="10"/>
      <c r="SXI33" s="10"/>
      <c r="SXJ33" s="10"/>
      <c r="SXK33" s="10"/>
      <c r="SXL33" s="10"/>
      <c r="SXM33" s="10"/>
      <c r="SXN33" s="10"/>
      <c r="SXO33" s="10"/>
      <c r="SXP33" s="10"/>
      <c r="SXQ33" s="10"/>
      <c r="SXR33" s="10"/>
      <c r="SXS33" s="10"/>
      <c r="SXT33" s="10"/>
      <c r="SXU33" s="10"/>
      <c r="SXV33" s="10"/>
      <c r="SXW33" s="10"/>
      <c r="SXX33" s="10"/>
      <c r="SXY33" s="10"/>
      <c r="SXZ33" s="10"/>
      <c r="SYA33" s="10"/>
      <c r="SYB33" s="10"/>
      <c r="SYC33" s="10"/>
      <c r="SYD33" s="10"/>
      <c r="SYE33" s="10"/>
      <c r="SYF33" s="10"/>
      <c r="SYG33" s="10"/>
      <c r="SYH33" s="10"/>
      <c r="SYI33" s="10"/>
      <c r="SYJ33" s="10"/>
      <c r="SYK33" s="10"/>
      <c r="SYL33" s="10"/>
      <c r="SYM33" s="10"/>
      <c r="SYN33" s="10"/>
      <c r="SYO33" s="10"/>
      <c r="SYP33" s="10"/>
      <c r="SYQ33" s="10"/>
      <c r="SYR33" s="10"/>
      <c r="SYS33" s="10"/>
      <c r="SYT33" s="10"/>
      <c r="SYU33" s="10"/>
      <c r="SYV33" s="10"/>
      <c r="SYW33" s="10"/>
      <c r="SYX33" s="10"/>
      <c r="SYY33" s="10"/>
      <c r="SYZ33" s="10"/>
      <c r="SZA33" s="10"/>
      <c r="SZB33" s="10"/>
      <c r="SZC33" s="10"/>
      <c r="SZD33" s="10"/>
      <c r="SZE33" s="10"/>
      <c r="SZF33" s="10"/>
      <c r="SZG33" s="10"/>
      <c r="SZH33" s="10"/>
      <c r="SZI33" s="10"/>
      <c r="SZJ33" s="10"/>
      <c r="SZK33" s="10"/>
      <c r="SZL33" s="10"/>
      <c r="SZM33" s="10"/>
      <c r="SZN33" s="10"/>
      <c r="SZO33" s="10"/>
      <c r="SZP33" s="10"/>
      <c r="SZQ33" s="10"/>
      <c r="SZR33" s="10"/>
      <c r="SZS33" s="10"/>
      <c r="SZT33" s="10"/>
      <c r="SZU33" s="10"/>
      <c r="SZV33" s="10"/>
      <c r="SZW33" s="10"/>
      <c r="SZX33" s="10"/>
      <c r="SZY33" s="10"/>
      <c r="SZZ33" s="10"/>
      <c r="TAA33" s="10"/>
      <c r="TAB33" s="10"/>
      <c r="TAC33" s="10"/>
      <c r="TAD33" s="10"/>
      <c r="TAE33" s="10"/>
      <c r="TAF33" s="10"/>
      <c r="TAG33" s="10"/>
      <c r="TAH33" s="10"/>
      <c r="TAI33" s="10"/>
      <c r="TAJ33" s="10"/>
      <c r="TAK33" s="10"/>
      <c r="TAL33" s="10"/>
      <c r="TAM33" s="10"/>
      <c r="TAN33" s="10"/>
      <c r="TAO33" s="10"/>
      <c r="TAP33" s="10"/>
      <c r="TAQ33" s="10"/>
      <c r="TAR33" s="10"/>
      <c r="TAS33" s="10"/>
      <c r="TAT33" s="10"/>
      <c r="TAU33" s="10"/>
      <c r="TAV33" s="10"/>
      <c r="TAW33" s="10"/>
      <c r="TAX33" s="10"/>
      <c r="TAY33" s="10"/>
      <c r="TAZ33" s="10"/>
      <c r="TBA33" s="10"/>
      <c r="TBB33" s="10"/>
      <c r="TBC33" s="10"/>
      <c r="TBD33" s="10"/>
      <c r="TBE33" s="10"/>
      <c r="TBF33" s="10"/>
      <c r="TBG33" s="10"/>
      <c r="TBH33" s="10"/>
      <c r="TBI33" s="10"/>
      <c r="TBJ33" s="10"/>
      <c r="TBK33" s="10"/>
      <c r="TBL33" s="10"/>
      <c r="TBM33" s="10"/>
      <c r="TBN33" s="10"/>
      <c r="TBO33" s="10"/>
      <c r="TBP33" s="10"/>
      <c r="TBQ33" s="10"/>
      <c r="TBR33" s="10"/>
      <c r="TBS33" s="10"/>
      <c r="TBT33" s="10"/>
      <c r="TBU33" s="10"/>
      <c r="TBV33" s="10"/>
      <c r="TBW33" s="10"/>
      <c r="TBX33" s="10"/>
      <c r="TBY33" s="10"/>
      <c r="TBZ33" s="10"/>
      <c r="TCA33" s="10"/>
      <c r="TCB33" s="10"/>
      <c r="TCC33" s="10"/>
      <c r="TCD33" s="10"/>
      <c r="TCE33" s="10"/>
      <c r="TCF33" s="10"/>
      <c r="TCG33" s="10"/>
      <c r="TCH33" s="10"/>
      <c r="TCI33" s="10"/>
      <c r="TCJ33" s="10"/>
      <c r="TCK33" s="10"/>
      <c r="TCL33" s="10"/>
      <c r="TCM33" s="10"/>
      <c r="TCN33" s="10"/>
      <c r="TCO33" s="10"/>
      <c r="TCP33" s="10"/>
      <c r="TCQ33" s="10"/>
      <c r="TCR33" s="10"/>
      <c r="TCS33" s="10"/>
      <c r="TCT33" s="10"/>
      <c r="TCU33" s="10"/>
      <c r="TCV33" s="10"/>
      <c r="TCW33" s="10"/>
      <c r="TCX33" s="10"/>
      <c r="TCY33" s="10"/>
      <c r="TCZ33" s="10"/>
      <c r="TDA33" s="10"/>
      <c r="TDB33" s="10"/>
      <c r="TDC33" s="10"/>
      <c r="TDD33" s="10"/>
      <c r="TDE33" s="10"/>
      <c r="TDF33" s="10"/>
      <c r="TDG33" s="10"/>
      <c r="TDH33" s="10"/>
      <c r="TDI33" s="10"/>
      <c r="TDJ33" s="10"/>
      <c r="TDK33" s="10"/>
      <c r="TDL33" s="10"/>
      <c r="TDM33" s="10"/>
      <c r="TDN33" s="10"/>
      <c r="TDO33" s="10"/>
      <c r="TDP33" s="10"/>
      <c r="TDQ33" s="10"/>
      <c r="TDR33" s="10"/>
      <c r="TDS33" s="10"/>
      <c r="TDT33" s="10"/>
      <c r="TDU33" s="10"/>
      <c r="TDV33" s="10"/>
      <c r="TDW33" s="10"/>
      <c r="TDX33" s="10"/>
      <c r="TDY33" s="10"/>
      <c r="TDZ33" s="10"/>
      <c r="TEA33" s="10"/>
      <c r="TEB33" s="10"/>
      <c r="TEC33" s="10"/>
      <c r="TED33" s="10"/>
      <c r="TEE33" s="10"/>
      <c r="TEF33" s="10"/>
      <c r="TEG33" s="10"/>
      <c r="TEH33" s="10"/>
      <c r="TEI33" s="10"/>
      <c r="TEJ33" s="10"/>
      <c r="TEK33" s="10"/>
      <c r="TEL33" s="10"/>
      <c r="TEM33" s="10"/>
      <c r="TEN33" s="10"/>
      <c r="TEO33" s="10"/>
      <c r="TEP33" s="10"/>
      <c r="TEQ33" s="10"/>
      <c r="TER33" s="10"/>
      <c r="TES33" s="10"/>
      <c r="TET33" s="10"/>
      <c r="TEU33" s="10"/>
      <c r="TEV33" s="10"/>
      <c r="TEW33" s="10"/>
      <c r="TEX33" s="10"/>
      <c r="TEY33" s="10"/>
      <c r="TEZ33" s="10"/>
      <c r="TFA33" s="10"/>
      <c r="TFB33" s="10"/>
      <c r="TFC33" s="10"/>
      <c r="TFD33" s="10"/>
      <c r="TFE33" s="10"/>
      <c r="TFF33" s="10"/>
      <c r="TFG33" s="10"/>
      <c r="TFH33" s="10"/>
      <c r="TFI33" s="10"/>
      <c r="TFJ33" s="10"/>
      <c r="TFK33" s="10"/>
      <c r="TFL33" s="10"/>
      <c r="TFM33" s="10"/>
      <c r="TFN33" s="10"/>
      <c r="TFO33" s="10"/>
      <c r="TFP33" s="10"/>
      <c r="TFQ33" s="10"/>
      <c r="TFR33" s="10"/>
      <c r="TFS33" s="10"/>
      <c r="TFT33" s="10"/>
      <c r="TFU33" s="10"/>
      <c r="TFV33" s="10"/>
      <c r="TFW33" s="10"/>
      <c r="TFX33" s="10"/>
      <c r="TFY33" s="10"/>
      <c r="TFZ33" s="10"/>
      <c r="TGA33" s="10"/>
      <c r="TGB33" s="10"/>
      <c r="TGC33" s="10"/>
      <c r="TGD33" s="10"/>
      <c r="TGE33" s="10"/>
      <c r="TGF33" s="10"/>
      <c r="TGG33" s="10"/>
      <c r="TGH33" s="10"/>
      <c r="TGI33" s="10"/>
      <c r="TGJ33" s="10"/>
      <c r="TGK33" s="10"/>
      <c r="TGL33" s="10"/>
      <c r="TGM33" s="10"/>
      <c r="TGN33" s="10"/>
      <c r="TGO33" s="10"/>
      <c r="TGP33" s="10"/>
      <c r="TGQ33" s="10"/>
      <c r="TGR33" s="10"/>
      <c r="TGS33" s="10"/>
      <c r="TGT33" s="10"/>
      <c r="TGU33" s="10"/>
      <c r="TGV33" s="10"/>
      <c r="TGW33" s="10"/>
      <c r="TGX33" s="10"/>
      <c r="TGY33" s="10"/>
      <c r="TGZ33" s="10"/>
      <c r="THA33" s="10"/>
      <c r="THB33" s="10"/>
      <c r="THC33" s="10"/>
      <c r="THD33" s="10"/>
      <c r="THE33" s="10"/>
      <c r="THF33" s="10"/>
      <c r="THG33" s="10"/>
      <c r="THH33" s="10"/>
      <c r="THI33" s="10"/>
      <c r="THJ33" s="10"/>
      <c r="THK33" s="10"/>
      <c r="THL33" s="10"/>
      <c r="THM33" s="10"/>
      <c r="THN33" s="10"/>
      <c r="THO33" s="10"/>
      <c r="THP33" s="10"/>
      <c r="THQ33" s="10"/>
      <c r="THR33" s="10"/>
      <c r="THS33" s="10"/>
      <c r="THT33" s="10"/>
      <c r="THU33" s="10"/>
      <c r="THV33" s="10"/>
      <c r="THW33" s="10"/>
      <c r="THX33" s="10"/>
      <c r="THY33" s="10"/>
      <c r="THZ33" s="10"/>
      <c r="TIA33" s="10"/>
      <c r="TIB33" s="10"/>
      <c r="TIC33" s="10"/>
      <c r="TID33" s="10"/>
      <c r="TIE33" s="10"/>
      <c r="TIF33" s="10"/>
      <c r="TIG33" s="10"/>
      <c r="TIH33" s="10"/>
      <c r="TII33" s="10"/>
      <c r="TIJ33" s="10"/>
      <c r="TIK33" s="10"/>
      <c r="TIL33" s="10"/>
      <c r="TIM33" s="10"/>
      <c r="TIN33" s="10"/>
      <c r="TIO33" s="10"/>
      <c r="TIP33" s="10"/>
      <c r="TIQ33" s="10"/>
      <c r="TIR33" s="10"/>
      <c r="TIS33" s="10"/>
      <c r="TIT33" s="10"/>
      <c r="TIU33" s="10"/>
      <c r="TIV33" s="10"/>
      <c r="TIW33" s="10"/>
      <c r="TIX33" s="10"/>
      <c r="TIY33" s="10"/>
      <c r="TIZ33" s="10"/>
      <c r="TJA33" s="10"/>
      <c r="TJB33" s="10"/>
      <c r="TJC33" s="10"/>
      <c r="TJD33" s="10"/>
      <c r="TJE33" s="10"/>
      <c r="TJF33" s="10"/>
      <c r="TJG33" s="10"/>
      <c r="TJH33" s="10"/>
      <c r="TJI33" s="10"/>
      <c r="TJJ33" s="10"/>
      <c r="TJK33" s="10"/>
      <c r="TJL33" s="10"/>
      <c r="TJM33" s="10"/>
      <c r="TJN33" s="10"/>
      <c r="TJO33" s="10"/>
      <c r="TJP33" s="10"/>
      <c r="TJQ33" s="10"/>
      <c r="TJR33" s="10"/>
      <c r="TJS33" s="10"/>
      <c r="TJT33" s="10"/>
      <c r="TJU33" s="10"/>
      <c r="TJV33" s="10"/>
      <c r="TJW33" s="10"/>
      <c r="TJX33" s="10"/>
      <c r="TJY33" s="10"/>
      <c r="TJZ33" s="10"/>
      <c r="TKA33" s="10"/>
      <c r="TKB33" s="10"/>
      <c r="TKC33" s="10"/>
      <c r="TKD33" s="10"/>
      <c r="TKE33" s="10"/>
      <c r="TKF33" s="10"/>
      <c r="TKG33" s="10"/>
      <c r="TKH33" s="10"/>
      <c r="TKI33" s="10"/>
      <c r="TKJ33" s="10"/>
      <c r="TKK33" s="10"/>
      <c r="TKL33" s="10"/>
      <c r="TKM33" s="10"/>
      <c r="TKN33" s="10"/>
      <c r="TKO33" s="10"/>
      <c r="TKP33" s="10"/>
      <c r="TKQ33" s="10"/>
      <c r="TKR33" s="10"/>
      <c r="TKS33" s="10"/>
      <c r="TKT33" s="10"/>
      <c r="TKU33" s="10"/>
      <c r="TKV33" s="10"/>
      <c r="TKW33" s="10"/>
      <c r="TKX33" s="10"/>
      <c r="TKY33" s="10"/>
      <c r="TKZ33" s="10"/>
      <c r="TLA33" s="10"/>
      <c r="TLB33" s="10"/>
      <c r="TLC33" s="10"/>
      <c r="TLD33" s="10"/>
      <c r="TLE33" s="10"/>
      <c r="TLF33" s="10"/>
      <c r="TLG33" s="10"/>
      <c r="TLH33" s="10"/>
      <c r="TLI33" s="10"/>
      <c r="TLJ33" s="10"/>
      <c r="TLK33" s="10"/>
      <c r="TLL33" s="10"/>
      <c r="TLM33" s="10"/>
      <c r="TLN33" s="10"/>
      <c r="TLO33" s="10"/>
      <c r="TLP33" s="10"/>
      <c r="TLQ33" s="10"/>
      <c r="TLR33" s="10"/>
      <c r="TLS33" s="10"/>
      <c r="TLT33" s="10"/>
      <c r="TLU33" s="10"/>
      <c r="TLV33" s="10"/>
      <c r="TLW33" s="10"/>
      <c r="TLX33" s="10"/>
      <c r="TLY33" s="10"/>
      <c r="TLZ33" s="10"/>
      <c r="TMA33" s="10"/>
      <c r="TMB33" s="10"/>
      <c r="TMC33" s="10"/>
      <c r="TMD33" s="10"/>
      <c r="TME33" s="10"/>
      <c r="TMF33" s="10"/>
      <c r="TMG33" s="10"/>
      <c r="TMH33" s="10"/>
      <c r="TMI33" s="10"/>
      <c r="TMJ33" s="10"/>
      <c r="TMK33" s="10"/>
      <c r="TML33" s="10"/>
      <c r="TMM33" s="10"/>
      <c r="TMN33" s="10"/>
      <c r="TMO33" s="10"/>
      <c r="TMP33" s="10"/>
      <c r="TMQ33" s="10"/>
      <c r="TMR33" s="10"/>
      <c r="TMS33" s="10"/>
      <c r="TMT33" s="10"/>
      <c r="TMU33" s="10"/>
      <c r="TMV33" s="10"/>
      <c r="TMW33" s="10"/>
      <c r="TMX33" s="10"/>
      <c r="TMY33" s="10"/>
      <c r="TMZ33" s="10"/>
      <c r="TNA33" s="10"/>
      <c r="TNB33" s="10"/>
      <c r="TNC33" s="10"/>
      <c r="TND33" s="10"/>
      <c r="TNE33" s="10"/>
      <c r="TNF33" s="10"/>
      <c r="TNG33" s="10"/>
      <c r="TNH33" s="10"/>
      <c r="TNI33" s="10"/>
      <c r="TNJ33" s="10"/>
      <c r="TNK33" s="10"/>
      <c r="TNL33" s="10"/>
      <c r="TNM33" s="10"/>
      <c r="TNN33" s="10"/>
      <c r="TNO33" s="10"/>
      <c r="TNP33" s="10"/>
      <c r="TNQ33" s="10"/>
      <c r="TNR33" s="10"/>
      <c r="TNS33" s="10"/>
      <c r="TNT33" s="10"/>
      <c r="TNU33" s="10"/>
      <c r="TNV33" s="10"/>
      <c r="TNW33" s="10"/>
      <c r="TNX33" s="10"/>
      <c r="TNY33" s="10"/>
      <c r="TNZ33" s="10"/>
      <c r="TOA33" s="10"/>
      <c r="TOB33" s="10"/>
      <c r="TOC33" s="10"/>
      <c r="TOD33" s="10"/>
      <c r="TOE33" s="10"/>
      <c r="TOF33" s="10"/>
      <c r="TOG33" s="10"/>
      <c r="TOH33" s="10"/>
      <c r="TOI33" s="10"/>
      <c r="TOJ33" s="10"/>
      <c r="TOK33" s="10"/>
      <c r="TOL33" s="10"/>
      <c r="TOM33" s="10"/>
      <c r="TON33" s="10"/>
      <c r="TOO33" s="10"/>
      <c r="TOP33" s="10"/>
      <c r="TOQ33" s="10"/>
      <c r="TOR33" s="10"/>
      <c r="TOS33" s="10"/>
      <c r="TOT33" s="10"/>
      <c r="TOU33" s="10"/>
      <c r="TOV33" s="10"/>
      <c r="TOW33" s="10"/>
      <c r="TOX33" s="10"/>
      <c r="TOY33" s="10"/>
      <c r="TOZ33" s="10"/>
      <c r="TPA33" s="10"/>
      <c r="TPB33" s="10"/>
      <c r="TPC33" s="10"/>
      <c r="TPD33" s="10"/>
      <c r="TPE33" s="10"/>
      <c r="TPF33" s="10"/>
      <c r="TPG33" s="10"/>
      <c r="TPH33" s="10"/>
      <c r="TPI33" s="10"/>
      <c r="TPJ33" s="10"/>
      <c r="TPK33" s="10"/>
      <c r="TPL33" s="10"/>
      <c r="TPM33" s="10"/>
      <c r="TPN33" s="10"/>
      <c r="TPO33" s="10"/>
      <c r="TPP33" s="10"/>
      <c r="TPQ33" s="10"/>
      <c r="TPR33" s="10"/>
      <c r="TPS33" s="10"/>
      <c r="TPT33" s="10"/>
      <c r="TPU33" s="10"/>
      <c r="TPV33" s="10"/>
      <c r="TPW33" s="10"/>
      <c r="TPX33" s="10"/>
      <c r="TPY33" s="10"/>
      <c r="TPZ33" s="10"/>
      <c r="TQA33" s="10"/>
      <c r="TQB33" s="10"/>
      <c r="TQC33" s="10"/>
      <c r="TQD33" s="10"/>
      <c r="TQE33" s="10"/>
      <c r="TQF33" s="10"/>
      <c r="TQG33" s="10"/>
      <c r="TQH33" s="10"/>
      <c r="TQI33" s="10"/>
      <c r="TQJ33" s="10"/>
      <c r="TQK33" s="10"/>
      <c r="TQL33" s="10"/>
      <c r="TQM33" s="10"/>
      <c r="TQN33" s="10"/>
      <c r="TQO33" s="10"/>
      <c r="TQP33" s="10"/>
      <c r="TQQ33" s="10"/>
      <c r="TQR33" s="10"/>
      <c r="TQS33" s="10"/>
      <c r="TQT33" s="10"/>
      <c r="TQU33" s="10"/>
      <c r="TQV33" s="10"/>
      <c r="TQW33" s="10"/>
      <c r="TQX33" s="10"/>
      <c r="TQY33" s="10"/>
      <c r="TQZ33" s="10"/>
      <c r="TRA33" s="10"/>
      <c r="TRB33" s="10"/>
      <c r="TRC33" s="10"/>
      <c r="TRD33" s="10"/>
      <c r="TRE33" s="10"/>
      <c r="TRF33" s="10"/>
      <c r="TRG33" s="10"/>
      <c r="TRH33" s="10"/>
      <c r="TRI33" s="10"/>
      <c r="TRJ33" s="10"/>
      <c r="TRK33" s="10"/>
      <c r="TRL33" s="10"/>
      <c r="TRM33" s="10"/>
      <c r="TRN33" s="10"/>
      <c r="TRO33" s="10"/>
      <c r="TRP33" s="10"/>
      <c r="TRQ33" s="10"/>
      <c r="TRR33" s="10"/>
      <c r="TRS33" s="10"/>
      <c r="TRT33" s="10"/>
      <c r="TRU33" s="10"/>
      <c r="TRV33" s="10"/>
      <c r="TRW33" s="10"/>
      <c r="TRX33" s="10"/>
      <c r="TRY33" s="10"/>
      <c r="TRZ33" s="10"/>
      <c r="TSA33" s="10"/>
      <c r="TSB33" s="10"/>
      <c r="TSC33" s="10"/>
      <c r="TSD33" s="10"/>
      <c r="TSE33" s="10"/>
      <c r="TSF33" s="10"/>
      <c r="TSG33" s="10"/>
      <c r="TSH33" s="10"/>
      <c r="TSI33" s="10"/>
      <c r="TSJ33" s="10"/>
      <c r="TSK33" s="10"/>
      <c r="TSL33" s="10"/>
      <c r="TSM33" s="10"/>
      <c r="TSN33" s="10"/>
      <c r="TSO33" s="10"/>
      <c r="TSP33" s="10"/>
      <c r="TSQ33" s="10"/>
      <c r="TSR33" s="10"/>
      <c r="TSS33" s="10"/>
      <c r="TST33" s="10"/>
      <c r="TSU33" s="10"/>
      <c r="TSV33" s="10"/>
      <c r="TSW33" s="10"/>
      <c r="TSX33" s="10"/>
      <c r="TSY33" s="10"/>
      <c r="TSZ33" s="10"/>
      <c r="TTA33" s="10"/>
      <c r="TTB33" s="10"/>
      <c r="TTC33" s="10"/>
      <c r="TTD33" s="10"/>
      <c r="TTE33" s="10"/>
      <c r="TTF33" s="10"/>
      <c r="TTG33" s="10"/>
      <c r="TTH33" s="10"/>
      <c r="TTI33" s="10"/>
      <c r="TTJ33" s="10"/>
      <c r="TTK33" s="10"/>
      <c r="TTL33" s="10"/>
      <c r="TTM33" s="10"/>
      <c r="TTN33" s="10"/>
      <c r="TTO33" s="10"/>
      <c r="TTP33" s="10"/>
      <c r="TTQ33" s="10"/>
      <c r="TTR33" s="10"/>
      <c r="TTS33" s="10"/>
      <c r="TTT33" s="10"/>
      <c r="TTU33" s="10"/>
      <c r="TTV33" s="10"/>
      <c r="TTW33" s="10"/>
      <c r="TTX33" s="10"/>
      <c r="TTY33" s="10"/>
      <c r="TTZ33" s="10"/>
      <c r="TUA33" s="10"/>
      <c r="TUB33" s="10"/>
      <c r="TUC33" s="10"/>
      <c r="TUD33" s="10"/>
      <c r="TUE33" s="10"/>
      <c r="TUF33" s="10"/>
      <c r="TUG33" s="10"/>
      <c r="TUH33" s="10"/>
      <c r="TUI33" s="10"/>
      <c r="TUJ33" s="10"/>
      <c r="TUK33" s="10"/>
      <c r="TUL33" s="10"/>
      <c r="TUM33" s="10"/>
      <c r="TUN33" s="10"/>
      <c r="TUO33" s="10"/>
      <c r="TUP33" s="10"/>
      <c r="TUQ33" s="10"/>
      <c r="TUR33" s="10"/>
      <c r="TUS33" s="10"/>
      <c r="TUT33" s="10"/>
      <c r="TUU33" s="10"/>
      <c r="TUV33" s="10"/>
      <c r="TUW33" s="10"/>
      <c r="TUX33" s="10"/>
      <c r="TUY33" s="10"/>
      <c r="TUZ33" s="10"/>
      <c r="TVA33" s="10"/>
      <c r="TVB33" s="10"/>
      <c r="TVC33" s="10"/>
      <c r="TVD33" s="10"/>
      <c r="TVE33" s="10"/>
      <c r="TVF33" s="10"/>
      <c r="TVG33" s="10"/>
      <c r="TVH33" s="10"/>
      <c r="TVI33" s="10"/>
      <c r="TVJ33" s="10"/>
      <c r="TVK33" s="10"/>
      <c r="TVL33" s="10"/>
      <c r="TVM33" s="10"/>
      <c r="TVN33" s="10"/>
      <c r="TVO33" s="10"/>
      <c r="TVP33" s="10"/>
      <c r="TVQ33" s="10"/>
      <c r="TVR33" s="10"/>
      <c r="TVS33" s="10"/>
      <c r="TVT33" s="10"/>
      <c r="TVU33" s="10"/>
      <c r="TVV33" s="10"/>
      <c r="TVW33" s="10"/>
      <c r="TVX33" s="10"/>
      <c r="TVY33" s="10"/>
      <c r="TVZ33" s="10"/>
      <c r="TWA33" s="10"/>
      <c r="TWB33" s="10"/>
      <c r="TWC33" s="10"/>
      <c r="TWD33" s="10"/>
      <c r="TWE33" s="10"/>
      <c r="TWF33" s="10"/>
      <c r="TWG33" s="10"/>
      <c r="TWH33" s="10"/>
      <c r="TWI33" s="10"/>
      <c r="TWJ33" s="10"/>
      <c r="TWK33" s="10"/>
      <c r="TWL33" s="10"/>
      <c r="TWM33" s="10"/>
      <c r="TWN33" s="10"/>
      <c r="TWO33" s="10"/>
      <c r="TWP33" s="10"/>
      <c r="TWQ33" s="10"/>
      <c r="TWR33" s="10"/>
      <c r="TWS33" s="10"/>
      <c r="TWT33" s="10"/>
      <c r="TWU33" s="10"/>
      <c r="TWV33" s="10"/>
      <c r="TWW33" s="10"/>
      <c r="TWX33" s="10"/>
      <c r="TWY33" s="10"/>
      <c r="TWZ33" s="10"/>
      <c r="TXA33" s="10"/>
      <c r="TXB33" s="10"/>
      <c r="TXC33" s="10"/>
      <c r="TXD33" s="10"/>
      <c r="TXE33" s="10"/>
      <c r="TXF33" s="10"/>
      <c r="TXG33" s="10"/>
      <c r="TXH33" s="10"/>
      <c r="TXI33" s="10"/>
      <c r="TXJ33" s="10"/>
      <c r="TXK33" s="10"/>
      <c r="TXL33" s="10"/>
      <c r="TXM33" s="10"/>
      <c r="TXN33" s="10"/>
      <c r="TXO33" s="10"/>
      <c r="TXP33" s="10"/>
      <c r="TXQ33" s="10"/>
      <c r="TXR33" s="10"/>
      <c r="TXS33" s="10"/>
      <c r="TXT33" s="10"/>
      <c r="TXU33" s="10"/>
      <c r="TXV33" s="10"/>
      <c r="TXW33" s="10"/>
      <c r="TXX33" s="10"/>
      <c r="TXY33" s="10"/>
      <c r="TXZ33" s="10"/>
      <c r="TYA33" s="10"/>
      <c r="TYB33" s="10"/>
      <c r="TYC33" s="10"/>
      <c r="TYD33" s="10"/>
      <c r="TYE33" s="10"/>
      <c r="TYF33" s="10"/>
      <c r="TYG33" s="10"/>
      <c r="TYH33" s="10"/>
      <c r="TYI33" s="10"/>
      <c r="TYJ33" s="10"/>
      <c r="TYK33" s="10"/>
      <c r="TYL33" s="10"/>
      <c r="TYM33" s="10"/>
      <c r="TYN33" s="10"/>
      <c r="TYO33" s="10"/>
      <c r="TYP33" s="10"/>
      <c r="TYQ33" s="10"/>
      <c r="TYR33" s="10"/>
      <c r="TYS33" s="10"/>
      <c r="TYT33" s="10"/>
      <c r="TYU33" s="10"/>
      <c r="TYV33" s="10"/>
      <c r="TYW33" s="10"/>
      <c r="TYX33" s="10"/>
      <c r="TYY33" s="10"/>
      <c r="TYZ33" s="10"/>
      <c r="TZA33" s="10"/>
      <c r="TZB33" s="10"/>
      <c r="TZC33" s="10"/>
      <c r="TZD33" s="10"/>
      <c r="TZE33" s="10"/>
      <c r="TZF33" s="10"/>
      <c r="TZG33" s="10"/>
      <c r="TZH33" s="10"/>
      <c r="TZI33" s="10"/>
      <c r="TZJ33" s="10"/>
      <c r="TZK33" s="10"/>
      <c r="TZL33" s="10"/>
      <c r="TZM33" s="10"/>
      <c r="TZN33" s="10"/>
      <c r="TZO33" s="10"/>
      <c r="TZP33" s="10"/>
      <c r="TZQ33" s="10"/>
      <c r="TZR33" s="10"/>
      <c r="TZS33" s="10"/>
      <c r="TZT33" s="10"/>
      <c r="TZU33" s="10"/>
      <c r="TZV33" s="10"/>
      <c r="TZW33" s="10"/>
      <c r="TZX33" s="10"/>
      <c r="TZY33" s="10"/>
      <c r="TZZ33" s="10"/>
      <c r="UAA33" s="10"/>
      <c r="UAB33" s="10"/>
      <c r="UAC33" s="10"/>
      <c r="UAD33" s="10"/>
      <c r="UAE33" s="10"/>
      <c r="UAF33" s="10"/>
      <c r="UAG33" s="10"/>
      <c r="UAH33" s="10"/>
      <c r="UAI33" s="10"/>
      <c r="UAJ33" s="10"/>
      <c r="UAK33" s="10"/>
      <c r="UAL33" s="10"/>
      <c r="UAM33" s="10"/>
      <c r="UAN33" s="10"/>
      <c r="UAO33" s="10"/>
      <c r="UAP33" s="10"/>
      <c r="UAQ33" s="10"/>
      <c r="UAR33" s="10"/>
      <c r="UAS33" s="10"/>
      <c r="UAT33" s="10"/>
      <c r="UAU33" s="10"/>
      <c r="UAV33" s="10"/>
      <c r="UAW33" s="10"/>
      <c r="UAX33" s="10"/>
      <c r="UAY33" s="10"/>
      <c r="UAZ33" s="10"/>
      <c r="UBA33" s="10"/>
      <c r="UBB33" s="10"/>
      <c r="UBC33" s="10"/>
      <c r="UBD33" s="10"/>
      <c r="UBE33" s="10"/>
      <c r="UBF33" s="10"/>
      <c r="UBG33" s="10"/>
      <c r="UBH33" s="10"/>
      <c r="UBI33" s="10"/>
      <c r="UBJ33" s="10"/>
      <c r="UBK33" s="10"/>
      <c r="UBL33" s="10"/>
      <c r="UBM33" s="10"/>
      <c r="UBN33" s="10"/>
      <c r="UBO33" s="10"/>
      <c r="UBP33" s="10"/>
      <c r="UBQ33" s="10"/>
      <c r="UBR33" s="10"/>
      <c r="UBS33" s="10"/>
      <c r="UBT33" s="10"/>
      <c r="UBU33" s="10"/>
      <c r="UBV33" s="10"/>
      <c r="UBW33" s="10"/>
      <c r="UBX33" s="10"/>
      <c r="UBY33" s="10"/>
      <c r="UBZ33" s="10"/>
      <c r="UCA33" s="10"/>
      <c r="UCB33" s="10"/>
      <c r="UCC33" s="10"/>
      <c r="UCD33" s="10"/>
      <c r="UCE33" s="10"/>
      <c r="UCF33" s="10"/>
      <c r="UCG33" s="10"/>
      <c r="UCH33" s="10"/>
      <c r="UCI33" s="10"/>
      <c r="UCJ33" s="10"/>
      <c r="UCK33" s="10"/>
      <c r="UCL33" s="10"/>
      <c r="UCM33" s="10"/>
      <c r="UCN33" s="10"/>
      <c r="UCO33" s="10"/>
      <c r="UCP33" s="10"/>
      <c r="UCQ33" s="10"/>
      <c r="UCR33" s="10"/>
      <c r="UCS33" s="10"/>
      <c r="UCT33" s="10"/>
      <c r="UCU33" s="10"/>
      <c r="UCV33" s="10"/>
      <c r="UCW33" s="10"/>
      <c r="UCX33" s="10"/>
      <c r="UCY33" s="10"/>
      <c r="UCZ33" s="10"/>
      <c r="UDA33" s="10"/>
      <c r="UDB33" s="10"/>
      <c r="UDC33" s="10"/>
      <c r="UDD33" s="10"/>
      <c r="UDE33" s="10"/>
      <c r="UDF33" s="10"/>
      <c r="UDG33" s="10"/>
      <c r="UDH33" s="10"/>
      <c r="UDI33" s="10"/>
      <c r="UDJ33" s="10"/>
      <c r="UDK33" s="10"/>
      <c r="UDL33" s="10"/>
      <c r="UDM33" s="10"/>
      <c r="UDN33" s="10"/>
      <c r="UDO33" s="10"/>
      <c r="UDP33" s="10"/>
      <c r="UDQ33" s="10"/>
      <c r="UDR33" s="10"/>
      <c r="UDS33" s="10"/>
      <c r="UDT33" s="10"/>
      <c r="UDU33" s="10"/>
      <c r="UDV33" s="10"/>
      <c r="UDW33" s="10"/>
      <c r="UDX33" s="10"/>
      <c r="UDY33" s="10"/>
      <c r="UDZ33" s="10"/>
      <c r="UEA33" s="10"/>
      <c r="UEB33" s="10"/>
      <c r="UEC33" s="10"/>
      <c r="UED33" s="10"/>
      <c r="UEE33" s="10"/>
      <c r="UEF33" s="10"/>
      <c r="UEG33" s="10"/>
      <c r="UEH33" s="10"/>
      <c r="UEI33" s="10"/>
      <c r="UEJ33" s="10"/>
      <c r="UEK33" s="10"/>
      <c r="UEL33" s="10"/>
      <c r="UEM33" s="10"/>
      <c r="UEN33" s="10"/>
      <c r="UEO33" s="10"/>
      <c r="UEP33" s="10"/>
      <c r="UEQ33" s="10"/>
      <c r="UER33" s="10"/>
      <c r="UES33" s="10"/>
      <c r="UET33" s="10"/>
      <c r="UEU33" s="10"/>
      <c r="UEV33" s="10"/>
      <c r="UEW33" s="10"/>
      <c r="UEX33" s="10"/>
      <c r="UEY33" s="10"/>
      <c r="UEZ33" s="10"/>
      <c r="UFA33" s="10"/>
      <c r="UFB33" s="10"/>
      <c r="UFC33" s="10"/>
      <c r="UFD33" s="10"/>
      <c r="UFE33" s="10"/>
      <c r="UFF33" s="10"/>
      <c r="UFG33" s="10"/>
      <c r="UFH33" s="10"/>
      <c r="UFI33" s="10"/>
      <c r="UFJ33" s="10"/>
      <c r="UFK33" s="10"/>
      <c r="UFL33" s="10"/>
      <c r="UFM33" s="10"/>
      <c r="UFN33" s="10"/>
      <c r="UFO33" s="10"/>
      <c r="UFP33" s="10"/>
      <c r="UFQ33" s="10"/>
      <c r="UFR33" s="10"/>
      <c r="UFS33" s="10"/>
      <c r="UFT33" s="10"/>
      <c r="UFU33" s="10"/>
      <c r="UFV33" s="10"/>
      <c r="UFW33" s="10"/>
      <c r="UFX33" s="10"/>
      <c r="UFY33" s="10"/>
      <c r="UFZ33" s="10"/>
      <c r="UGA33" s="10"/>
      <c r="UGB33" s="10"/>
      <c r="UGC33" s="10"/>
      <c r="UGD33" s="10"/>
      <c r="UGE33" s="10"/>
      <c r="UGF33" s="10"/>
      <c r="UGG33" s="10"/>
      <c r="UGH33" s="10"/>
      <c r="UGI33" s="10"/>
      <c r="UGJ33" s="10"/>
      <c r="UGK33" s="10"/>
      <c r="UGL33" s="10"/>
      <c r="UGM33" s="10"/>
      <c r="UGN33" s="10"/>
      <c r="UGO33" s="10"/>
      <c r="UGP33" s="10"/>
      <c r="UGQ33" s="10"/>
      <c r="UGR33" s="10"/>
      <c r="UGS33" s="10"/>
      <c r="UGT33" s="10"/>
      <c r="UGU33" s="10"/>
      <c r="UGV33" s="10"/>
      <c r="UGW33" s="10"/>
      <c r="UGX33" s="10"/>
      <c r="UGY33" s="10"/>
      <c r="UGZ33" s="10"/>
      <c r="UHA33" s="10"/>
      <c r="UHB33" s="10"/>
      <c r="UHC33" s="10"/>
      <c r="UHD33" s="10"/>
      <c r="UHE33" s="10"/>
      <c r="UHF33" s="10"/>
      <c r="UHG33" s="10"/>
      <c r="UHH33" s="10"/>
      <c r="UHI33" s="10"/>
      <c r="UHJ33" s="10"/>
      <c r="UHK33" s="10"/>
      <c r="UHL33" s="10"/>
      <c r="UHM33" s="10"/>
      <c r="UHN33" s="10"/>
      <c r="UHO33" s="10"/>
      <c r="UHP33" s="10"/>
      <c r="UHQ33" s="10"/>
      <c r="UHR33" s="10"/>
      <c r="UHS33" s="10"/>
      <c r="UHT33" s="10"/>
      <c r="UHU33" s="10"/>
      <c r="UHV33" s="10"/>
      <c r="UHW33" s="10"/>
      <c r="UHX33" s="10"/>
      <c r="UHY33" s="10"/>
      <c r="UHZ33" s="10"/>
      <c r="UIA33" s="10"/>
      <c r="UIB33" s="10"/>
      <c r="UIC33" s="10"/>
      <c r="UID33" s="10"/>
      <c r="UIE33" s="10"/>
      <c r="UIF33" s="10"/>
      <c r="UIG33" s="10"/>
      <c r="UIH33" s="10"/>
      <c r="UII33" s="10"/>
      <c r="UIJ33" s="10"/>
      <c r="UIK33" s="10"/>
      <c r="UIL33" s="10"/>
      <c r="UIM33" s="10"/>
      <c r="UIN33" s="10"/>
      <c r="UIO33" s="10"/>
      <c r="UIP33" s="10"/>
      <c r="UIQ33" s="10"/>
      <c r="UIR33" s="10"/>
      <c r="UIS33" s="10"/>
      <c r="UIT33" s="10"/>
      <c r="UIU33" s="10"/>
      <c r="UIV33" s="10"/>
      <c r="UIW33" s="10"/>
      <c r="UIX33" s="10"/>
      <c r="UIY33" s="10"/>
      <c r="UIZ33" s="10"/>
      <c r="UJA33" s="10"/>
      <c r="UJB33" s="10"/>
      <c r="UJC33" s="10"/>
      <c r="UJD33" s="10"/>
      <c r="UJE33" s="10"/>
      <c r="UJF33" s="10"/>
      <c r="UJG33" s="10"/>
      <c r="UJH33" s="10"/>
      <c r="UJI33" s="10"/>
      <c r="UJJ33" s="10"/>
      <c r="UJK33" s="10"/>
      <c r="UJL33" s="10"/>
      <c r="UJM33" s="10"/>
      <c r="UJN33" s="10"/>
      <c r="UJO33" s="10"/>
      <c r="UJP33" s="10"/>
      <c r="UJQ33" s="10"/>
      <c r="UJR33" s="10"/>
      <c r="UJS33" s="10"/>
      <c r="UJT33" s="10"/>
      <c r="UJU33" s="10"/>
      <c r="UJV33" s="10"/>
      <c r="UJW33" s="10"/>
      <c r="UJX33" s="10"/>
      <c r="UJY33" s="10"/>
      <c r="UJZ33" s="10"/>
      <c r="UKA33" s="10"/>
      <c r="UKB33" s="10"/>
      <c r="UKC33" s="10"/>
      <c r="UKD33" s="10"/>
      <c r="UKE33" s="10"/>
      <c r="UKF33" s="10"/>
      <c r="UKG33" s="10"/>
      <c r="UKH33" s="10"/>
      <c r="UKI33" s="10"/>
      <c r="UKJ33" s="10"/>
      <c r="UKK33" s="10"/>
      <c r="UKL33" s="10"/>
      <c r="UKM33" s="10"/>
      <c r="UKN33" s="10"/>
      <c r="UKO33" s="10"/>
      <c r="UKP33" s="10"/>
      <c r="UKQ33" s="10"/>
      <c r="UKR33" s="10"/>
      <c r="UKS33" s="10"/>
      <c r="UKT33" s="10"/>
      <c r="UKU33" s="10"/>
      <c r="UKV33" s="10"/>
      <c r="UKW33" s="10"/>
      <c r="UKX33" s="10"/>
      <c r="UKY33" s="10"/>
      <c r="UKZ33" s="10"/>
      <c r="ULA33" s="10"/>
      <c r="ULB33" s="10"/>
      <c r="ULC33" s="10"/>
      <c r="ULD33" s="10"/>
      <c r="ULE33" s="10"/>
      <c r="ULF33" s="10"/>
      <c r="ULG33" s="10"/>
      <c r="ULH33" s="10"/>
      <c r="ULI33" s="10"/>
      <c r="ULJ33" s="10"/>
      <c r="ULK33" s="10"/>
      <c r="ULL33" s="10"/>
      <c r="ULM33" s="10"/>
      <c r="ULN33" s="10"/>
      <c r="ULO33" s="10"/>
      <c r="ULP33" s="10"/>
      <c r="ULQ33" s="10"/>
      <c r="ULR33" s="10"/>
      <c r="ULS33" s="10"/>
      <c r="ULT33" s="10"/>
      <c r="ULU33" s="10"/>
      <c r="ULV33" s="10"/>
      <c r="ULW33" s="10"/>
      <c r="ULX33" s="10"/>
      <c r="ULY33" s="10"/>
      <c r="ULZ33" s="10"/>
      <c r="UMA33" s="10"/>
      <c r="UMB33" s="10"/>
      <c r="UMC33" s="10"/>
      <c r="UMD33" s="10"/>
      <c r="UME33" s="10"/>
      <c r="UMF33" s="10"/>
      <c r="UMG33" s="10"/>
      <c r="UMH33" s="10"/>
      <c r="UMI33" s="10"/>
      <c r="UMJ33" s="10"/>
      <c r="UMK33" s="10"/>
      <c r="UML33" s="10"/>
      <c r="UMM33" s="10"/>
      <c r="UMN33" s="10"/>
      <c r="UMO33" s="10"/>
      <c r="UMP33" s="10"/>
      <c r="UMQ33" s="10"/>
      <c r="UMR33" s="10"/>
      <c r="UMS33" s="10"/>
      <c r="UMT33" s="10"/>
      <c r="UMU33" s="10"/>
      <c r="UMV33" s="10"/>
      <c r="UMW33" s="10"/>
      <c r="UMX33" s="10"/>
      <c r="UMY33" s="10"/>
      <c r="UMZ33" s="10"/>
      <c r="UNA33" s="10"/>
      <c r="UNB33" s="10"/>
      <c r="UNC33" s="10"/>
      <c r="UND33" s="10"/>
      <c r="UNE33" s="10"/>
      <c r="UNF33" s="10"/>
      <c r="UNG33" s="10"/>
      <c r="UNH33" s="10"/>
      <c r="UNI33" s="10"/>
      <c r="UNJ33" s="10"/>
      <c r="UNK33" s="10"/>
      <c r="UNL33" s="10"/>
      <c r="UNM33" s="10"/>
      <c r="UNN33" s="10"/>
      <c r="UNO33" s="10"/>
      <c r="UNP33" s="10"/>
      <c r="UNQ33" s="10"/>
      <c r="UNR33" s="10"/>
      <c r="UNS33" s="10"/>
      <c r="UNT33" s="10"/>
      <c r="UNU33" s="10"/>
      <c r="UNV33" s="10"/>
      <c r="UNW33" s="10"/>
      <c r="UNX33" s="10"/>
      <c r="UNY33" s="10"/>
      <c r="UNZ33" s="10"/>
      <c r="UOA33" s="10"/>
      <c r="UOB33" s="10"/>
      <c r="UOC33" s="10"/>
      <c r="UOD33" s="10"/>
      <c r="UOE33" s="10"/>
      <c r="UOF33" s="10"/>
      <c r="UOG33" s="10"/>
      <c r="UOH33" s="10"/>
      <c r="UOI33" s="10"/>
      <c r="UOJ33" s="10"/>
      <c r="UOK33" s="10"/>
      <c r="UOL33" s="10"/>
      <c r="UOM33" s="10"/>
      <c r="UON33" s="10"/>
      <c r="UOO33" s="10"/>
      <c r="UOP33" s="10"/>
      <c r="UOQ33" s="10"/>
      <c r="UOR33" s="10"/>
      <c r="UOS33" s="10"/>
      <c r="UOT33" s="10"/>
      <c r="UOU33" s="10"/>
      <c r="UOV33" s="10"/>
      <c r="UOW33" s="10"/>
      <c r="UOX33" s="10"/>
      <c r="UOY33" s="10"/>
      <c r="UOZ33" s="10"/>
      <c r="UPA33" s="10"/>
      <c r="UPB33" s="10"/>
      <c r="UPC33" s="10"/>
      <c r="UPD33" s="10"/>
      <c r="UPE33" s="10"/>
      <c r="UPF33" s="10"/>
      <c r="UPG33" s="10"/>
      <c r="UPH33" s="10"/>
      <c r="UPI33" s="10"/>
      <c r="UPJ33" s="10"/>
      <c r="UPK33" s="10"/>
      <c r="UPL33" s="10"/>
      <c r="UPM33" s="10"/>
      <c r="UPN33" s="10"/>
      <c r="UPO33" s="10"/>
      <c r="UPP33" s="10"/>
      <c r="UPQ33" s="10"/>
      <c r="UPR33" s="10"/>
      <c r="UPS33" s="10"/>
      <c r="UPT33" s="10"/>
      <c r="UPU33" s="10"/>
      <c r="UPV33" s="10"/>
      <c r="UPW33" s="10"/>
      <c r="UPX33" s="10"/>
      <c r="UPY33" s="10"/>
      <c r="UPZ33" s="10"/>
      <c r="UQA33" s="10"/>
      <c r="UQB33" s="10"/>
      <c r="UQC33" s="10"/>
      <c r="UQD33" s="10"/>
      <c r="UQE33" s="10"/>
      <c r="UQF33" s="10"/>
      <c r="UQG33" s="10"/>
      <c r="UQH33" s="10"/>
      <c r="UQI33" s="10"/>
      <c r="UQJ33" s="10"/>
      <c r="UQK33" s="10"/>
      <c r="UQL33" s="10"/>
      <c r="UQM33" s="10"/>
      <c r="UQN33" s="10"/>
      <c r="UQO33" s="10"/>
      <c r="UQP33" s="10"/>
      <c r="UQQ33" s="10"/>
      <c r="UQR33" s="10"/>
      <c r="UQS33" s="10"/>
      <c r="UQT33" s="10"/>
      <c r="UQU33" s="10"/>
      <c r="UQV33" s="10"/>
      <c r="UQW33" s="10"/>
      <c r="UQX33" s="10"/>
      <c r="UQY33" s="10"/>
      <c r="UQZ33" s="10"/>
      <c r="URA33" s="10"/>
      <c r="URB33" s="10"/>
      <c r="URC33" s="10"/>
      <c r="URD33" s="10"/>
      <c r="URE33" s="10"/>
      <c r="URF33" s="10"/>
      <c r="URG33" s="10"/>
      <c r="URH33" s="10"/>
      <c r="URI33" s="10"/>
      <c r="URJ33" s="10"/>
      <c r="URK33" s="10"/>
      <c r="URL33" s="10"/>
      <c r="URM33" s="10"/>
      <c r="URN33" s="10"/>
      <c r="URO33" s="10"/>
      <c r="URP33" s="10"/>
      <c r="URQ33" s="10"/>
      <c r="URR33" s="10"/>
      <c r="URS33" s="10"/>
      <c r="URT33" s="10"/>
      <c r="URU33" s="10"/>
      <c r="URV33" s="10"/>
      <c r="URW33" s="10"/>
      <c r="URX33" s="10"/>
      <c r="URY33" s="10"/>
      <c r="URZ33" s="10"/>
      <c r="USA33" s="10"/>
      <c r="USB33" s="10"/>
      <c r="USC33" s="10"/>
      <c r="USD33" s="10"/>
      <c r="USE33" s="10"/>
      <c r="USF33" s="10"/>
      <c r="USG33" s="10"/>
      <c r="USH33" s="10"/>
      <c r="USI33" s="10"/>
      <c r="USJ33" s="10"/>
      <c r="USK33" s="10"/>
      <c r="USL33" s="10"/>
      <c r="USM33" s="10"/>
      <c r="USN33" s="10"/>
      <c r="USO33" s="10"/>
      <c r="USP33" s="10"/>
      <c r="USQ33" s="10"/>
      <c r="USR33" s="10"/>
      <c r="USS33" s="10"/>
      <c r="UST33" s="10"/>
      <c r="USU33" s="10"/>
      <c r="USV33" s="10"/>
      <c r="USW33" s="10"/>
      <c r="USX33" s="10"/>
      <c r="USY33" s="10"/>
      <c r="USZ33" s="10"/>
      <c r="UTA33" s="10"/>
      <c r="UTB33" s="10"/>
      <c r="UTC33" s="10"/>
      <c r="UTD33" s="10"/>
      <c r="UTE33" s="10"/>
      <c r="UTF33" s="10"/>
      <c r="UTG33" s="10"/>
      <c r="UTH33" s="10"/>
      <c r="UTI33" s="10"/>
      <c r="UTJ33" s="10"/>
      <c r="UTK33" s="10"/>
      <c r="UTL33" s="10"/>
      <c r="UTM33" s="10"/>
      <c r="UTN33" s="10"/>
      <c r="UTO33" s="10"/>
      <c r="UTP33" s="10"/>
      <c r="UTQ33" s="10"/>
      <c r="UTR33" s="10"/>
      <c r="UTS33" s="10"/>
      <c r="UTT33" s="10"/>
      <c r="UTU33" s="10"/>
      <c r="UTV33" s="10"/>
      <c r="UTW33" s="10"/>
      <c r="UTX33" s="10"/>
      <c r="UTY33" s="10"/>
      <c r="UTZ33" s="10"/>
      <c r="UUA33" s="10"/>
      <c r="UUB33" s="10"/>
      <c r="UUC33" s="10"/>
      <c r="UUD33" s="10"/>
      <c r="UUE33" s="10"/>
      <c r="UUF33" s="10"/>
      <c r="UUG33" s="10"/>
      <c r="UUH33" s="10"/>
      <c r="UUI33" s="10"/>
      <c r="UUJ33" s="10"/>
      <c r="UUK33" s="10"/>
      <c r="UUL33" s="10"/>
      <c r="UUM33" s="10"/>
      <c r="UUN33" s="10"/>
      <c r="UUO33" s="10"/>
      <c r="UUP33" s="10"/>
      <c r="UUQ33" s="10"/>
      <c r="UUR33" s="10"/>
      <c r="UUS33" s="10"/>
      <c r="UUT33" s="10"/>
      <c r="UUU33" s="10"/>
      <c r="UUV33" s="10"/>
      <c r="UUW33" s="10"/>
      <c r="UUX33" s="10"/>
      <c r="UUY33" s="10"/>
      <c r="UUZ33" s="10"/>
      <c r="UVA33" s="10"/>
      <c r="UVB33" s="10"/>
      <c r="UVC33" s="10"/>
      <c r="UVD33" s="10"/>
      <c r="UVE33" s="10"/>
      <c r="UVF33" s="10"/>
      <c r="UVG33" s="10"/>
      <c r="UVH33" s="10"/>
      <c r="UVI33" s="10"/>
      <c r="UVJ33" s="10"/>
      <c r="UVK33" s="10"/>
      <c r="UVL33" s="10"/>
      <c r="UVM33" s="10"/>
      <c r="UVN33" s="10"/>
      <c r="UVO33" s="10"/>
      <c r="UVP33" s="10"/>
      <c r="UVQ33" s="10"/>
      <c r="UVR33" s="10"/>
      <c r="UVS33" s="10"/>
      <c r="UVT33" s="10"/>
      <c r="UVU33" s="10"/>
      <c r="UVV33" s="10"/>
      <c r="UVW33" s="10"/>
      <c r="UVX33" s="10"/>
      <c r="UVY33" s="10"/>
      <c r="UVZ33" s="10"/>
      <c r="UWA33" s="10"/>
      <c r="UWB33" s="10"/>
      <c r="UWC33" s="10"/>
      <c r="UWD33" s="10"/>
      <c r="UWE33" s="10"/>
      <c r="UWF33" s="10"/>
      <c r="UWG33" s="10"/>
      <c r="UWH33" s="10"/>
      <c r="UWI33" s="10"/>
      <c r="UWJ33" s="10"/>
      <c r="UWK33" s="10"/>
      <c r="UWL33" s="10"/>
      <c r="UWM33" s="10"/>
      <c r="UWN33" s="10"/>
      <c r="UWO33" s="10"/>
      <c r="UWP33" s="10"/>
      <c r="UWQ33" s="10"/>
      <c r="UWR33" s="10"/>
      <c r="UWS33" s="10"/>
      <c r="UWT33" s="10"/>
      <c r="UWU33" s="10"/>
      <c r="UWV33" s="10"/>
      <c r="UWW33" s="10"/>
      <c r="UWX33" s="10"/>
      <c r="UWY33" s="10"/>
      <c r="UWZ33" s="10"/>
      <c r="UXA33" s="10"/>
      <c r="UXB33" s="10"/>
      <c r="UXC33" s="10"/>
      <c r="UXD33" s="10"/>
      <c r="UXE33" s="10"/>
      <c r="UXF33" s="10"/>
      <c r="UXG33" s="10"/>
      <c r="UXH33" s="10"/>
      <c r="UXI33" s="10"/>
      <c r="UXJ33" s="10"/>
      <c r="UXK33" s="10"/>
      <c r="UXL33" s="10"/>
      <c r="UXM33" s="10"/>
      <c r="UXN33" s="10"/>
      <c r="UXO33" s="10"/>
      <c r="UXP33" s="10"/>
      <c r="UXQ33" s="10"/>
      <c r="UXR33" s="10"/>
      <c r="UXS33" s="10"/>
      <c r="UXT33" s="10"/>
      <c r="UXU33" s="10"/>
      <c r="UXV33" s="10"/>
      <c r="UXW33" s="10"/>
      <c r="UXX33" s="10"/>
      <c r="UXY33" s="10"/>
      <c r="UXZ33" s="10"/>
      <c r="UYA33" s="10"/>
      <c r="UYB33" s="10"/>
      <c r="UYC33" s="10"/>
      <c r="UYD33" s="10"/>
      <c r="UYE33" s="10"/>
      <c r="UYF33" s="10"/>
      <c r="UYG33" s="10"/>
      <c r="UYH33" s="10"/>
      <c r="UYI33" s="10"/>
      <c r="UYJ33" s="10"/>
      <c r="UYK33" s="10"/>
      <c r="UYL33" s="10"/>
      <c r="UYM33" s="10"/>
      <c r="UYN33" s="10"/>
      <c r="UYO33" s="10"/>
      <c r="UYP33" s="10"/>
      <c r="UYQ33" s="10"/>
      <c r="UYR33" s="10"/>
      <c r="UYS33" s="10"/>
      <c r="UYT33" s="10"/>
      <c r="UYU33" s="10"/>
      <c r="UYV33" s="10"/>
      <c r="UYW33" s="10"/>
      <c r="UYX33" s="10"/>
      <c r="UYY33" s="10"/>
      <c r="UYZ33" s="10"/>
      <c r="UZA33" s="10"/>
      <c r="UZB33" s="10"/>
      <c r="UZC33" s="10"/>
      <c r="UZD33" s="10"/>
      <c r="UZE33" s="10"/>
      <c r="UZF33" s="10"/>
      <c r="UZG33" s="10"/>
      <c r="UZH33" s="10"/>
      <c r="UZI33" s="10"/>
      <c r="UZJ33" s="10"/>
      <c r="UZK33" s="10"/>
      <c r="UZL33" s="10"/>
      <c r="UZM33" s="10"/>
      <c r="UZN33" s="10"/>
      <c r="UZO33" s="10"/>
      <c r="UZP33" s="10"/>
      <c r="UZQ33" s="10"/>
      <c r="UZR33" s="10"/>
      <c r="UZS33" s="10"/>
      <c r="UZT33" s="10"/>
      <c r="UZU33" s="10"/>
      <c r="UZV33" s="10"/>
      <c r="UZW33" s="10"/>
      <c r="UZX33" s="10"/>
      <c r="UZY33" s="10"/>
      <c r="UZZ33" s="10"/>
      <c r="VAA33" s="10"/>
      <c r="VAB33" s="10"/>
      <c r="VAC33" s="10"/>
      <c r="VAD33" s="10"/>
      <c r="VAE33" s="10"/>
      <c r="VAF33" s="10"/>
      <c r="VAG33" s="10"/>
      <c r="VAH33" s="10"/>
      <c r="VAI33" s="10"/>
      <c r="VAJ33" s="10"/>
      <c r="VAK33" s="10"/>
      <c r="VAL33" s="10"/>
      <c r="VAM33" s="10"/>
      <c r="VAN33" s="10"/>
      <c r="VAO33" s="10"/>
      <c r="VAP33" s="10"/>
      <c r="VAQ33" s="10"/>
      <c r="VAR33" s="10"/>
      <c r="VAS33" s="10"/>
      <c r="VAT33" s="10"/>
      <c r="VAU33" s="10"/>
      <c r="VAV33" s="10"/>
      <c r="VAW33" s="10"/>
      <c r="VAX33" s="10"/>
      <c r="VAY33" s="10"/>
      <c r="VAZ33" s="10"/>
      <c r="VBA33" s="10"/>
      <c r="VBB33" s="10"/>
      <c r="VBC33" s="10"/>
      <c r="VBD33" s="10"/>
      <c r="VBE33" s="10"/>
      <c r="VBF33" s="10"/>
      <c r="VBG33" s="10"/>
      <c r="VBH33" s="10"/>
      <c r="VBI33" s="10"/>
      <c r="VBJ33" s="10"/>
      <c r="VBK33" s="10"/>
      <c r="VBL33" s="10"/>
      <c r="VBM33" s="10"/>
      <c r="VBN33" s="10"/>
      <c r="VBO33" s="10"/>
      <c r="VBP33" s="10"/>
      <c r="VBQ33" s="10"/>
      <c r="VBR33" s="10"/>
      <c r="VBS33" s="10"/>
      <c r="VBT33" s="10"/>
      <c r="VBU33" s="10"/>
      <c r="VBV33" s="10"/>
      <c r="VBW33" s="10"/>
      <c r="VBX33" s="10"/>
      <c r="VBY33" s="10"/>
      <c r="VBZ33" s="10"/>
      <c r="VCA33" s="10"/>
      <c r="VCB33" s="10"/>
      <c r="VCC33" s="10"/>
      <c r="VCD33" s="10"/>
      <c r="VCE33" s="10"/>
      <c r="VCF33" s="10"/>
      <c r="VCG33" s="10"/>
      <c r="VCH33" s="10"/>
      <c r="VCI33" s="10"/>
      <c r="VCJ33" s="10"/>
      <c r="VCK33" s="10"/>
      <c r="VCL33" s="10"/>
      <c r="VCM33" s="10"/>
      <c r="VCN33" s="10"/>
      <c r="VCO33" s="10"/>
      <c r="VCP33" s="10"/>
      <c r="VCQ33" s="10"/>
      <c r="VCR33" s="10"/>
      <c r="VCS33" s="10"/>
      <c r="VCT33" s="10"/>
      <c r="VCU33" s="10"/>
      <c r="VCV33" s="10"/>
      <c r="VCW33" s="10"/>
      <c r="VCX33" s="10"/>
      <c r="VCY33" s="10"/>
      <c r="VCZ33" s="10"/>
      <c r="VDA33" s="10"/>
      <c r="VDB33" s="10"/>
      <c r="VDC33" s="10"/>
      <c r="VDD33" s="10"/>
      <c r="VDE33" s="10"/>
      <c r="VDF33" s="10"/>
      <c r="VDG33" s="10"/>
      <c r="VDH33" s="10"/>
      <c r="VDI33" s="10"/>
      <c r="VDJ33" s="10"/>
      <c r="VDK33" s="10"/>
      <c r="VDL33" s="10"/>
      <c r="VDM33" s="10"/>
      <c r="VDN33" s="10"/>
      <c r="VDO33" s="10"/>
      <c r="VDP33" s="10"/>
      <c r="VDQ33" s="10"/>
      <c r="VDR33" s="10"/>
      <c r="VDS33" s="10"/>
      <c r="VDT33" s="10"/>
      <c r="VDU33" s="10"/>
      <c r="VDV33" s="10"/>
      <c r="VDW33" s="10"/>
      <c r="VDX33" s="10"/>
      <c r="VDY33" s="10"/>
      <c r="VDZ33" s="10"/>
      <c r="VEA33" s="10"/>
      <c r="VEB33" s="10"/>
      <c r="VEC33" s="10"/>
      <c r="VED33" s="10"/>
      <c r="VEE33" s="10"/>
      <c r="VEF33" s="10"/>
      <c r="VEG33" s="10"/>
      <c r="VEH33" s="10"/>
      <c r="VEI33" s="10"/>
      <c r="VEJ33" s="10"/>
      <c r="VEK33" s="10"/>
      <c r="VEL33" s="10"/>
      <c r="VEM33" s="10"/>
      <c r="VEN33" s="10"/>
      <c r="VEO33" s="10"/>
      <c r="VEP33" s="10"/>
      <c r="VEQ33" s="10"/>
      <c r="VER33" s="10"/>
      <c r="VES33" s="10"/>
      <c r="VET33" s="10"/>
      <c r="VEU33" s="10"/>
      <c r="VEV33" s="10"/>
      <c r="VEW33" s="10"/>
      <c r="VEX33" s="10"/>
      <c r="VEY33" s="10"/>
      <c r="VEZ33" s="10"/>
      <c r="VFA33" s="10"/>
      <c r="VFB33" s="10"/>
      <c r="VFC33" s="10"/>
      <c r="VFD33" s="10"/>
      <c r="VFE33" s="10"/>
      <c r="VFF33" s="10"/>
      <c r="VFG33" s="10"/>
      <c r="VFH33" s="10"/>
      <c r="VFI33" s="10"/>
      <c r="VFJ33" s="10"/>
      <c r="VFK33" s="10"/>
      <c r="VFL33" s="10"/>
      <c r="VFM33" s="10"/>
      <c r="VFN33" s="10"/>
      <c r="VFO33" s="10"/>
      <c r="VFP33" s="10"/>
      <c r="VFQ33" s="10"/>
      <c r="VFR33" s="10"/>
      <c r="VFS33" s="10"/>
      <c r="VFT33" s="10"/>
      <c r="VFU33" s="10"/>
      <c r="VFV33" s="10"/>
      <c r="VFW33" s="10"/>
      <c r="VFX33" s="10"/>
      <c r="VFY33" s="10"/>
      <c r="VFZ33" s="10"/>
      <c r="VGA33" s="10"/>
      <c r="VGB33" s="10"/>
      <c r="VGC33" s="10"/>
      <c r="VGD33" s="10"/>
      <c r="VGE33" s="10"/>
      <c r="VGF33" s="10"/>
      <c r="VGG33" s="10"/>
      <c r="VGH33" s="10"/>
      <c r="VGI33" s="10"/>
      <c r="VGJ33" s="10"/>
      <c r="VGK33" s="10"/>
      <c r="VGL33" s="10"/>
      <c r="VGM33" s="10"/>
      <c r="VGN33" s="10"/>
      <c r="VGO33" s="10"/>
      <c r="VGP33" s="10"/>
      <c r="VGQ33" s="10"/>
      <c r="VGR33" s="10"/>
      <c r="VGS33" s="10"/>
      <c r="VGT33" s="10"/>
      <c r="VGU33" s="10"/>
      <c r="VGV33" s="10"/>
      <c r="VGW33" s="10"/>
      <c r="VGX33" s="10"/>
      <c r="VGY33" s="10"/>
      <c r="VGZ33" s="10"/>
      <c r="VHA33" s="10"/>
      <c r="VHB33" s="10"/>
      <c r="VHC33" s="10"/>
      <c r="VHD33" s="10"/>
      <c r="VHE33" s="10"/>
      <c r="VHF33" s="10"/>
      <c r="VHG33" s="10"/>
      <c r="VHH33" s="10"/>
      <c r="VHI33" s="10"/>
      <c r="VHJ33" s="10"/>
      <c r="VHK33" s="10"/>
      <c r="VHL33" s="10"/>
      <c r="VHM33" s="10"/>
      <c r="VHN33" s="10"/>
      <c r="VHO33" s="10"/>
      <c r="VHP33" s="10"/>
      <c r="VHQ33" s="10"/>
      <c r="VHR33" s="10"/>
      <c r="VHS33" s="10"/>
      <c r="VHT33" s="10"/>
      <c r="VHU33" s="10"/>
      <c r="VHV33" s="10"/>
      <c r="VHW33" s="10"/>
      <c r="VHX33" s="10"/>
      <c r="VHY33" s="10"/>
      <c r="VHZ33" s="10"/>
      <c r="VIA33" s="10"/>
      <c r="VIB33" s="10"/>
      <c r="VIC33" s="10"/>
      <c r="VID33" s="10"/>
      <c r="VIE33" s="10"/>
      <c r="VIF33" s="10"/>
      <c r="VIG33" s="10"/>
      <c r="VIH33" s="10"/>
      <c r="VII33" s="10"/>
      <c r="VIJ33" s="10"/>
      <c r="VIK33" s="10"/>
      <c r="VIL33" s="10"/>
      <c r="VIM33" s="10"/>
      <c r="VIN33" s="10"/>
      <c r="VIO33" s="10"/>
      <c r="VIP33" s="10"/>
      <c r="VIQ33" s="10"/>
      <c r="VIR33" s="10"/>
      <c r="VIS33" s="10"/>
      <c r="VIT33" s="10"/>
      <c r="VIU33" s="10"/>
      <c r="VIV33" s="10"/>
      <c r="VIW33" s="10"/>
      <c r="VIX33" s="10"/>
      <c r="VIY33" s="10"/>
      <c r="VIZ33" s="10"/>
      <c r="VJA33" s="10"/>
      <c r="VJB33" s="10"/>
      <c r="VJC33" s="10"/>
      <c r="VJD33" s="10"/>
      <c r="VJE33" s="10"/>
      <c r="VJF33" s="10"/>
      <c r="VJG33" s="10"/>
      <c r="VJH33" s="10"/>
      <c r="VJI33" s="10"/>
      <c r="VJJ33" s="10"/>
      <c r="VJK33" s="10"/>
      <c r="VJL33" s="10"/>
      <c r="VJM33" s="10"/>
      <c r="VJN33" s="10"/>
      <c r="VJO33" s="10"/>
      <c r="VJP33" s="10"/>
      <c r="VJQ33" s="10"/>
      <c r="VJR33" s="10"/>
      <c r="VJS33" s="10"/>
      <c r="VJT33" s="10"/>
      <c r="VJU33" s="10"/>
      <c r="VJV33" s="10"/>
      <c r="VJW33" s="10"/>
      <c r="VJX33" s="10"/>
      <c r="VJY33" s="10"/>
      <c r="VJZ33" s="10"/>
      <c r="VKA33" s="10"/>
      <c r="VKB33" s="10"/>
      <c r="VKC33" s="10"/>
      <c r="VKD33" s="10"/>
      <c r="VKE33" s="10"/>
      <c r="VKF33" s="10"/>
      <c r="VKG33" s="10"/>
      <c r="VKH33" s="10"/>
      <c r="VKI33" s="10"/>
      <c r="VKJ33" s="10"/>
      <c r="VKK33" s="10"/>
      <c r="VKL33" s="10"/>
      <c r="VKM33" s="10"/>
      <c r="VKN33" s="10"/>
      <c r="VKO33" s="10"/>
      <c r="VKP33" s="10"/>
      <c r="VKQ33" s="10"/>
      <c r="VKR33" s="10"/>
      <c r="VKS33" s="10"/>
      <c r="VKT33" s="10"/>
      <c r="VKU33" s="10"/>
      <c r="VKV33" s="10"/>
      <c r="VKW33" s="10"/>
      <c r="VKX33" s="10"/>
      <c r="VKY33" s="10"/>
      <c r="VKZ33" s="10"/>
      <c r="VLA33" s="10"/>
      <c r="VLB33" s="10"/>
      <c r="VLC33" s="10"/>
      <c r="VLD33" s="10"/>
      <c r="VLE33" s="10"/>
      <c r="VLF33" s="10"/>
      <c r="VLG33" s="10"/>
      <c r="VLH33" s="10"/>
      <c r="VLI33" s="10"/>
      <c r="VLJ33" s="10"/>
      <c r="VLK33" s="10"/>
      <c r="VLL33" s="10"/>
      <c r="VLM33" s="10"/>
      <c r="VLN33" s="10"/>
      <c r="VLO33" s="10"/>
      <c r="VLP33" s="10"/>
      <c r="VLQ33" s="10"/>
      <c r="VLR33" s="10"/>
      <c r="VLS33" s="10"/>
      <c r="VLT33" s="10"/>
      <c r="VLU33" s="10"/>
      <c r="VLV33" s="10"/>
      <c r="VLW33" s="10"/>
      <c r="VLX33" s="10"/>
      <c r="VLY33" s="10"/>
      <c r="VLZ33" s="10"/>
      <c r="VMA33" s="10"/>
      <c r="VMB33" s="10"/>
      <c r="VMC33" s="10"/>
      <c r="VMD33" s="10"/>
      <c r="VME33" s="10"/>
      <c r="VMF33" s="10"/>
      <c r="VMG33" s="10"/>
      <c r="VMH33" s="10"/>
      <c r="VMI33" s="10"/>
      <c r="VMJ33" s="10"/>
      <c r="VMK33" s="10"/>
      <c r="VML33" s="10"/>
      <c r="VMM33" s="10"/>
      <c r="VMN33" s="10"/>
      <c r="VMO33" s="10"/>
      <c r="VMP33" s="10"/>
      <c r="VMQ33" s="10"/>
      <c r="VMR33" s="10"/>
      <c r="VMS33" s="10"/>
      <c r="VMT33" s="10"/>
      <c r="VMU33" s="10"/>
      <c r="VMV33" s="10"/>
      <c r="VMW33" s="10"/>
      <c r="VMX33" s="10"/>
      <c r="VMY33" s="10"/>
      <c r="VMZ33" s="10"/>
      <c r="VNA33" s="10"/>
      <c r="VNB33" s="10"/>
      <c r="VNC33" s="10"/>
      <c r="VND33" s="10"/>
      <c r="VNE33" s="10"/>
      <c r="VNF33" s="10"/>
      <c r="VNG33" s="10"/>
      <c r="VNH33" s="10"/>
      <c r="VNI33" s="10"/>
      <c r="VNJ33" s="10"/>
      <c r="VNK33" s="10"/>
      <c r="VNL33" s="10"/>
      <c r="VNM33" s="10"/>
      <c r="VNN33" s="10"/>
      <c r="VNO33" s="10"/>
      <c r="VNP33" s="10"/>
      <c r="VNQ33" s="10"/>
      <c r="VNR33" s="10"/>
      <c r="VNS33" s="10"/>
      <c r="VNT33" s="10"/>
      <c r="VNU33" s="10"/>
      <c r="VNV33" s="10"/>
      <c r="VNW33" s="10"/>
      <c r="VNX33" s="10"/>
      <c r="VNY33" s="10"/>
      <c r="VNZ33" s="10"/>
      <c r="VOA33" s="10"/>
      <c r="VOB33" s="10"/>
      <c r="VOC33" s="10"/>
      <c r="VOD33" s="10"/>
      <c r="VOE33" s="10"/>
      <c r="VOF33" s="10"/>
      <c r="VOG33" s="10"/>
      <c r="VOH33" s="10"/>
      <c r="VOI33" s="10"/>
      <c r="VOJ33" s="10"/>
      <c r="VOK33" s="10"/>
      <c r="VOL33" s="10"/>
      <c r="VOM33" s="10"/>
      <c r="VON33" s="10"/>
      <c r="VOO33" s="10"/>
      <c r="VOP33" s="10"/>
      <c r="VOQ33" s="10"/>
      <c r="VOR33" s="10"/>
      <c r="VOS33" s="10"/>
      <c r="VOT33" s="10"/>
      <c r="VOU33" s="10"/>
      <c r="VOV33" s="10"/>
      <c r="VOW33" s="10"/>
      <c r="VOX33" s="10"/>
      <c r="VOY33" s="10"/>
      <c r="VOZ33" s="10"/>
      <c r="VPA33" s="10"/>
      <c r="VPB33" s="10"/>
      <c r="VPC33" s="10"/>
      <c r="VPD33" s="10"/>
      <c r="VPE33" s="10"/>
      <c r="VPF33" s="10"/>
      <c r="VPG33" s="10"/>
      <c r="VPH33" s="10"/>
      <c r="VPI33" s="10"/>
      <c r="VPJ33" s="10"/>
      <c r="VPK33" s="10"/>
      <c r="VPL33" s="10"/>
      <c r="VPM33" s="10"/>
      <c r="VPN33" s="10"/>
      <c r="VPO33" s="10"/>
      <c r="VPP33" s="10"/>
      <c r="VPQ33" s="10"/>
      <c r="VPR33" s="10"/>
      <c r="VPS33" s="10"/>
      <c r="VPT33" s="10"/>
      <c r="VPU33" s="10"/>
      <c r="VPV33" s="10"/>
      <c r="VPW33" s="10"/>
      <c r="VPX33" s="10"/>
      <c r="VPY33" s="10"/>
      <c r="VPZ33" s="10"/>
      <c r="VQA33" s="10"/>
      <c r="VQB33" s="10"/>
      <c r="VQC33" s="10"/>
      <c r="VQD33" s="10"/>
      <c r="VQE33" s="10"/>
      <c r="VQF33" s="10"/>
      <c r="VQG33" s="10"/>
      <c r="VQH33" s="10"/>
      <c r="VQI33" s="10"/>
      <c r="VQJ33" s="10"/>
      <c r="VQK33" s="10"/>
      <c r="VQL33" s="10"/>
      <c r="VQM33" s="10"/>
      <c r="VQN33" s="10"/>
      <c r="VQO33" s="10"/>
      <c r="VQP33" s="10"/>
      <c r="VQQ33" s="10"/>
      <c r="VQR33" s="10"/>
      <c r="VQS33" s="10"/>
      <c r="VQT33" s="10"/>
      <c r="VQU33" s="10"/>
      <c r="VQV33" s="10"/>
      <c r="VQW33" s="10"/>
      <c r="VQX33" s="10"/>
      <c r="VQY33" s="10"/>
      <c r="VQZ33" s="10"/>
      <c r="VRA33" s="10"/>
      <c r="VRB33" s="10"/>
      <c r="VRC33" s="10"/>
      <c r="VRD33" s="10"/>
      <c r="VRE33" s="10"/>
      <c r="VRF33" s="10"/>
      <c r="VRG33" s="10"/>
      <c r="VRH33" s="10"/>
      <c r="VRI33" s="10"/>
      <c r="VRJ33" s="10"/>
      <c r="VRK33" s="10"/>
      <c r="VRL33" s="10"/>
      <c r="VRM33" s="10"/>
      <c r="VRN33" s="10"/>
      <c r="VRO33" s="10"/>
      <c r="VRP33" s="10"/>
      <c r="VRQ33" s="10"/>
      <c r="VRR33" s="10"/>
      <c r="VRS33" s="10"/>
      <c r="VRT33" s="10"/>
      <c r="VRU33" s="10"/>
      <c r="VRV33" s="10"/>
      <c r="VRW33" s="10"/>
      <c r="VRX33" s="10"/>
      <c r="VRY33" s="10"/>
      <c r="VRZ33" s="10"/>
      <c r="VSA33" s="10"/>
      <c r="VSB33" s="10"/>
      <c r="VSC33" s="10"/>
      <c r="VSD33" s="10"/>
      <c r="VSE33" s="10"/>
      <c r="VSF33" s="10"/>
      <c r="VSG33" s="10"/>
      <c r="VSH33" s="10"/>
      <c r="VSI33" s="10"/>
      <c r="VSJ33" s="10"/>
      <c r="VSK33" s="10"/>
      <c r="VSL33" s="10"/>
      <c r="VSM33" s="10"/>
      <c r="VSN33" s="10"/>
      <c r="VSO33" s="10"/>
      <c r="VSP33" s="10"/>
      <c r="VSQ33" s="10"/>
      <c r="VSR33" s="10"/>
      <c r="VSS33" s="10"/>
      <c r="VST33" s="10"/>
      <c r="VSU33" s="10"/>
      <c r="VSV33" s="10"/>
      <c r="VSW33" s="10"/>
      <c r="VSX33" s="10"/>
      <c r="VSY33" s="10"/>
      <c r="VSZ33" s="10"/>
      <c r="VTA33" s="10"/>
      <c r="VTB33" s="10"/>
      <c r="VTC33" s="10"/>
      <c r="VTD33" s="10"/>
      <c r="VTE33" s="10"/>
      <c r="VTF33" s="10"/>
      <c r="VTG33" s="10"/>
      <c r="VTH33" s="10"/>
      <c r="VTI33" s="10"/>
      <c r="VTJ33" s="10"/>
      <c r="VTK33" s="10"/>
      <c r="VTL33" s="10"/>
      <c r="VTM33" s="10"/>
      <c r="VTN33" s="10"/>
      <c r="VTO33" s="10"/>
      <c r="VTP33" s="10"/>
      <c r="VTQ33" s="10"/>
      <c r="VTR33" s="10"/>
      <c r="VTS33" s="10"/>
      <c r="VTT33" s="10"/>
      <c r="VTU33" s="10"/>
      <c r="VTV33" s="10"/>
      <c r="VTW33" s="10"/>
      <c r="VTX33" s="10"/>
      <c r="VTY33" s="10"/>
      <c r="VTZ33" s="10"/>
      <c r="VUA33" s="10"/>
      <c r="VUB33" s="10"/>
      <c r="VUC33" s="10"/>
      <c r="VUD33" s="10"/>
      <c r="VUE33" s="10"/>
      <c r="VUF33" s="10"/>
      <c r="VUG33" s="10"/>
      <c r="VUH33" s="10"/>
      <c r="VUI33" s="10"/>
      <c r="VUJ33" s="10"/>
      <c r="VUK33" s="10"/>
      <c r="VUL33" s="10"/>
      <c r="VUM33" s="10"/>
      <c r="VUN33" s="10"/>
      <c r="VUO33" s="10"/>
      <c r="VUP33" s="10"/>
      <c r="VUQ33" s="10"/>
      <c r="VUR33" s="10"/>
      <c r="VUS33" s="10"/>
      <c r="VUT33" s="10"/>
      <c r="VUU33" s="10"/>
      <c r="VUV33" s="10"/>
      <c r="VUW33" s="10"/>
      <c r="VUX33" s="10"/>
      <c r="VUY33" s="10"/>
      <c r="VUZ33" s="10"/>
      <c r="VVA33" s="10"/>
      <c r="VVB33" s="10"/>
      <c r="VVC33" s="10"/>
      <c r="VVD33" s="10"/>
      <c r="VVE33" s="10"/>
      <c r="VVF33" s="10"/>
      <c r="VVG33" s="10"/>
      <c r="VVH33" s="10"/>
      <c r="VVI33" s="10"/>
      <c r="VVJ33" s="10"/>
      <c r="VVK33" s="10"/>
      <c r="VVL33" s="10"/>
      <c r="VVM33" s="10"/>
      <c r="VVN33" s="10"/>
      <c r="VVO33" s="10"/>
      <c r="VVP33" s="10"/>
      <c r="VVQ33" s="10"/>
      <c r="VVR33" s="10"/>
      <c r="VVS33" s="10"/>
      <c r="VVT33" s="10"/>
      <c r="VVU33" s="10"/>
      <c r="VVV33" s="10"/>
      <c r="VVW33" s="10"/>
      <c r="VVX33" s="10"/>
      <c r="VVY33" s="10"/>
      <c r="VVZ33" s="10"/>
      <c r="VWA33" s="10"/>
      <c r="VWB33" s="10"/>
      <c r="VWC33" s="10"/>
      <c r="VWD33" s="10"/>
      <c r="VWE33" s="10"/>
      <c r="VWF33" s="10"/>
      <c r="VWG33" s="10"/>
      <c r="VWH33" s="10"/>
      <c r="VWI33" s="10"/>
      <c r="VWJ33" s="10"/>
      <c r="VWK33" s="10"/>
      <c r="VWL33" s="10"/>
      <c r="VWM33" s="10"/>
      <c r="VWN33" s="10"/>
      <c r="VWO33" s="10"/>
      <c r="VWP33" s="10"/>
      <c r="VWQ33" s="10"/>
      <c r="VWR33" s="10"/>
      <c r="VWS33" s="10"/>
      <c r="VWT33" s="10"/>
      <c r="VWU33" s="10"/>
      <c r="VWV33" s="10"/>
      <c r="VWW33" s="10"/>
      <c r="VWX33" s="10"/>
      <c r="VWY33" s="10"/>
      <c r="VWZ33" s="10"/>
      <c r="VXA33" s="10"/>
      <c r="VXB33" s="10"/>
      <c r="VXC33" s="10"/>
      <c r="VXD33" s="10"/>
      <c r="VXE33" s="10"/>
      <c r="VXF33" s="10"/>
      <c r="VXG33" s="10"/>
      <c r="VXH33" s="10"/>
      <c r="VXI33" s="10"/>
      <c r="VXJ33" s="10"/>
      <c r="VXK33" s="10"/>
      <c r="VXL33" s="10"/>
      <c r="VXM33" s="10"/>
      <c r="VXN33" s="10"/>
      <c r="VXO33" s="10"/>
      <c r="VXP33" s="10"/>
      <c r="VXQ33" s="10"/>
      <c r="VXR33" s="10"/>
      <c r="VXS33" s="10"/>
      <c r="VXT33" s="10"/>
      <c r="VXU33" s="10"/>
      <c r="VXV33" s="10"/>
      <c r="VXW33" s="10"/>
      <c r="VXX33" s="10"/>
      <c r="VXY33" s="10"/>
      <c r="VXZ33" s="10"/>
      <c r="VYA33" s="10"/>
      <c r="VYB33" s="10"/>
      <c r="VYC33" s="10"/>
      <c r="VYD33" s="10"/>
      <c r="VYE33" s="10"/>
      <c r="VYF33" s="10"/>
      <c r="VYG33" s="10"/>
      <c r="VYH33" s="10"/>
      <c r="VYI33" s="10"/>
      <c r="VYJ33" s="10"/>
      <c r="VYK33" s="10"/>
      <c r="VYL33" s="10"/>
      <c r="VYM33" s="10"/>
      <c r="VYN33" s="10"/>
      <c r="VYO33" s="10"/>
      <c r="VYP33" s="10"/>
      <c r="VYQ33" s="10"/>
      <c r="VYR33" s="10"/>
      <c r="VYS33" s="10"/>
      <c r="VYT33" s="10"/>
      <c r="VYU33" s="10"/>
      <c r="VYV33" s="10"/>
      <c r="VYW33" s="10"/>
      <c r="VYX33" s="10"/>
      <c r="VYY33" s="10"/>
      <c r="VYZ33" s="10"/>
      <c r="VZA33" s="10"/>
      <c r="VZB33" s="10"/>
      <c r="VZC33" s="10"/>
      <c r="VZD33" s="10"/>
      <c r="VZE33" s="10"/>
      <c r="VZF33" s="10"/>
      <c r="VZG33" s="10"/>
      <c r="VZH33" s="10"/>
      <c r="VZI33" s="10"/>
      <c r="VZJ33" s="10"/>
      <c r="VZK33" s="10"/>
      <c r="VZL33" s="10"/>
      <c r="VZM33" s="10"/>
      <c r="VZN33" s="10"/>
      <c r="VZO33" s="10"/>
      <c r="VZP33" s="10"/>
      <c r="VZQ33" s="10"/>
      <c r="VZR33" s="10"/>
      <c r="VZS33" s="10"/>
      <c r="VZT33" s="10"/>
      <c r="VZU33" s="10"/>
      <c r="VZV33" s="10"/>
      <c r="VZW33" s="10"/>
      <c r="VZX33" s="10"/>
      <c r="VZY33" s="10"/>
      <c r="VZZ33" s="10"/>
      <c r="WAA33" s="10"/>
      <c r="WAB33" s="10"/>
      <c r="WAC33" s="10"/>
      <c r="WAD33" s="10"/>
      <c r="WAE33" s="10"/>
      <c r="WAF33" s="10"/>
      <c r="WAG33" s="10"/>
      <c r="WAH33" s="10"/>
      <c r="WAI33" s="10"/>
      <c r="WAJ33" s="10"/>
      <c r="WAK33" s="10"/>
      <c r="WAL33" s="10"/>
      <c r="WAM33" s="10"/>
      <c r="WAN33" s="10"/>
      <c r="WAO33" s="10"/>
      <c r="WAP33" s="10"/>
      <c r="WAQ33" s="10"/>
      <c r="WAR33" s="10"/>
      <c r="WAS33" s="10"/>
      <c r="WAT33" s="10"/>
      <c r="WAU33" s="10"/>
      <c r="WAV33" s="10"/>
      <c r="WAW33" s="10"/>
      <c r="WAX33" s="10"/>
      <c r="WAY33" s="10"/>
      <c r="WAZ33" s="10"/>
      <c r="WBA33" s="10"/>
      <c r="WBB33" s="10"/>
      <c r="WBC33" s="10"/>
      <c r="WBD33" s="10"/>
      <c r="WBE33" s="10"/>
      <c r="WBF33" s="10"/>
      <c r="WBG33" s="10"/>
      <c r="WBH33" s="10"/>
      <c r="WBI33" s="10"/>
      <c r="WBJ33" s="10"/>
      <c r="WBK33" s="10"/>
      <c r="WBL33" s="10"/>
      <c r="WBM33" s="10"/>
      <c r="WBN33" s="10"/>
      <c r="WBO33" s="10"/>
      <c r="WBP33" s="10"/>
      <c r="WBQ33" s="10"/>
      <c r="WBR33" s="10"/>
      <c r="WBS33" s="10"/>
      <c r="WBT33" s="10"/>
      <c r="WBU33" s="10"/>
      <c r="WBV33" s="10"/>
      <c r="WBW33" s="10"/>
      <c r="WBX33" s="10"/>
      <c r="WBY33" s="10"/>
      <c r="WBZ33" s="10"/>
      <c r="WCA33" s="10"/>
      <c r="WCB33" s="10"/>
      <c r="WCC33" s="10"/>
      <c r="WCD33" s="10"/>
      <c r="WCE33" s="10"/>
      <c r="WCF33" s="10"/>
      <c r="WCG33" s="10"/>
      <c r="WCH33" s="10"/>
      <c r="WCI33" s="10"/>
      <c r="WCJ33" s="10"/>
      <c r="WCK33" s="10"/>
      <c r="WCL33" s="10"/>
      <c r="WCM33" s="10"/>
      <c r="WCN33" s="10"/>
      <c r="WCO33" s="10"/>
      <c r="WCP33" s="10"/>
      <c r="WCQ33" s="10"/>
      <c r="WCR33" s="10"/>
      <c r="WCS33" s="10"/>
      <c r="WCT33" s="10"/>
      <c r="WCU33" s="10"/>
      <c r="WCV33" s="10"/>
      <c r="WCW33" s="10"/>
      <c r="WCX33" s="10"/>
      <c r="WCY33" s="10"/>
      <c r="WCZ33" s="10"/>
      <c r="WDA33" s="10"/>
      <c r="WDB33" s="10"/>
      <c r="WDC33" s="10"/>
      <c r="WDD33" s="10"/>
      <c r="WDE33" s="10"/>
      <c r="WDF33" s="10"/>
      <c r="WDG33" s="10"/>
      <c r="WDH33" s="10"/>
      <c r="WDI33" s="10"/>
      <c r="WDJ33" s="10"/>
      <c r="WDK33" s="10"/>
      <c r="WDL33" s="10"/>
      <c r="WDM33" s="10"/>
      <c r="WDN33" s="10"/>
      <c r="WDO33" s="10"/>
      <c r="WDP33" s="10"/>
      <c r="WDQ33" s="10"/>
      <c r="WDR33" s="10"/>
      <c r="WDS33" s="10"/>
      <c r="WDT33" s="10"/>
      <c r="WDU33" s="10"/>
      <c r="WDV33" s="10"/>
      <c r="WDW33" s="10"/>
      <c r="WDX33" s="10"/>
      <c r="WDY33" s="10"/>
      <c r="WDZ33" s="10"/>
      <c r="WEA33" s="10"/>
      <c r="WEB33" s="10"/>
      <c r="WEC33" s="10"/>
      <c r="WED33" s="10"/>
      <c r="WEE33" s="10"/>
      <c r="WEF33" s="10"/>
      <c r="WEG33" s="10"/>
      <c r="WEH33" s="10"/>
      <c r="WEI33" s="10"/>
      <c r="WEJ33" s="10"/>
      <c r="WEK33" s="10"/>
      <c r="WEL33" s="10"/>
      <c r="WEM33" s="10"/>
      <c r="WEN33" s="10"/>
      <c r="WEO33" s="10"/>
      <c r="WEP33" s="10"/>
      <c r="WEQ33" s="10"/>
      <c r="WER33" s="10"/>
      <c r="WES33" s="10"/>
      <c r="WET33" s="10"/>
      <c r="WEU33" s="10"/>
      <c r="WEV33" s="10"/>
      <c r="WEW33" s="10"/>
      <c r="WEX33" s="10"/>
      <c r="WEY33" s="10"/>
      <c r="WEZ33" s="10"/>
      <c r="WFA33" s="10"/>
      <c r="WFB33" s="10"/>
      <c r="WFC33" s="10"/>
      <c r="WFD33" s="10"/>
      <c r="WFE33" s="10"/>
      <c r="WFF33" s="10"/>
      <c r="WFG33" s="10"/>
      <c r="WFH33" s="10"/>
      <c r="WFI33" s="10"/>
      <c r="WFJ33" s="10"/>
      <c r="WFK33" s="10"/>
      <c r="WFL33" s="10"/>
      <c r="WFM33" s="10"/>
      <c r="WFN33" s="10"/>
      <c r="WFO33" s="10"/>
      <c r="WFP33" s="10"/>
      <c r="WFQ33" s="10"/>
      <c r="WFR33" s="10"/>
      <c r="WFS33" s="10"/>
      <c r="WFT33" s="10"/>
      <c r="WFU33" s="10"/>
      <c r="WFV33" s="10"/>
      <c r="WFW33" s="10"/>
      <c r="WFX33" s="10"/>
      <c r="WFY33" s="10"/>
      <c r="WFZ33" s="10"/>
      <c r="WGA33" s="10"/>
      <c r="WGB33" s="10"/>
      <c r="WGC33" s="10"/>
      <c r="WGD33" s="10"/>
      <c r="WGE33" s="10"/>
      <c r="WGF33" s="10"/>
      <c r="WGG33" s="10"/>
      <c r="WGH33" s="10"/>
      <c r="WGI33" s="10"/>
      <c r="WGJ33" s="10"/>
      <c r="WGK33" s="10"/>
      <c r="WGL33" s="10"/>
      <c r="WGM33" s="10"/>
      <c r="WGN33" s="10"/>
      <c r="WGO33" s="10"/>
      <c r="WGP33" s="10"/>
      <c r="WGQ33" s="10"/>
      <c r="WGR33" s="10"/>
      <c r="WGS33" s="10"/>
      <c r="WGT33" s="10"/>
      <c r="WGU33" s="10"/>
      <c r="WGV33" s="10"/>
      <c r="WGW33" s="10"/>
      <c r="WGX33" s="10"/>
      <c r="WGY33" s="10"/>
      <c r="WGZ33" s="10"/>
      <c r="WHA33" s="10"/>
      <c r="WHB33" s="10"/>
      <c r="WHC33" s="10"/>
      <c r="WHD33" s="10"/>
      <c r="WHE33" s="10"/>
      <c r="WHF33" s="10"/>
      <c r="WHG33" s="10"/>
      <c r="WHH33" s="10"/>
      <c r="WHI33" s="10"/>
      <c r="WHJ33" s="10"/>
      <c r="WHK33" s="10"/>
      <c r="WHL33" s="10"/>
      <c r="WHM33" s="10"/>
      <c r="WHN33" s="10"/>
      <c r="WHO33" s="10"/>
      <c r="WHP33" s="10"/>
      <c r="WHQ33" s="10"/>
      <c r="WHR33" s="10"/>
      <c r="WHS33" s="10"/>
      <c r="WHT33" s="10"/>
      <c r="WHU33" s="10"/>
      <c r="WHV33" s="10"/>
      <c r="WHW33" s="10"/>
      <c r="WHX33" s="10"/>
      <c r="WHY33" s="10"/>
      <c r="WHZ33" s="10"/>
      <c r="WIA33" s="10"/>
      <c r="WIB33" s="10"/>
      <c r="WIC33" s="10"/>
      <c r="WID33" s="10"/>
      <c r="WIE33" s="10"/>
      <c r="WIF33" s="10"/>
      <c r="WIG33" s="10"/>
      <c r="WIH33" s="10"/>
      <c r="WII33" s="10"/>
      <c r="WIJ33" s="10"/>
      <c r="WIK33" s="10"/>
      <c r="WIL33" s="10"/>
      <c r="WIM33" s="10"/>
      <c r="WIN33" s="10"/>
      <c r="WIO33" s="10"/>
      <c r="WIP33" s="10"/>
      <c r="WIQ33" s="10"/>
      <c r="WIR33" s="10"/>
      <c r="WIS33" s="10"/>
      <c r="WIT33" s="10"/>
      <c r="WIU33" s="10"/>
      <c r="WIV33" s="10"/>
      <c r="WIW33" s="10"/>
      <c r="WIX33" s="10"/>
      <c r="WIY33" s="10"/>
      <c r="WIZ33" s="10"/>
      <c r="WJA33" s="10"/>
      <c r="WJB33" s="10"/>
      <c r="WJC33" s="10"/>
      <c r="WJD33" s="10"/>
      <c r="WJE33" s="10"/>
      <c r="WJF33" s="10"/>
      <c r="WJG33" s="10"/>
      <c r="WJH33" s="10"/>
      <c r="WJI33" s="10"/>
      <c r="WJJ33" s="10"/>
      <c r="WJK33" s="10"/>
      <c r="WJL33" s="10"/>
      <c r="WJM33" s="10"/>
      <c r="WJN33" s="10"/>
      <c r="WJO33" s="10"/>
      <c r="WJP33" s="10"/>
      <c r="WJQ33" s="10"/>
      <c r="WJR33" s="10"/>
      <c r="WJS33" s="10"/>
      <c r="WJT33" s="10"/>
      <c r="WJU33" s="10"/>
      <c r="WJV33" s="10"/>
      <c r="WJW33" s="10"/>
      <c r="WJX33" s="10"/>
      <c r="WJY33" s="10"/>
      <c r="WJZ33" s="10"/>
      <c r="WKA33" s="10"/>
      <c r="WKB33" s="10"/>
      <c r="WKC33" s="10"/>
      <c r="WKD33" s="10"/>
      <c r="WKE33" s="10"/>
      <c r="WKF33" s="10"/>
      <c r="WKG33" s="10"/>
      <c r="WKH33" s="10"/>
      <c r="WKI33" s="10"/>
      <c r="WKJ33" s="10"/>
      <c r="WKK33" s="10"/>
      <c r="WKL33" s="10"/>
      <c r="WKM33" s="10"/>
      <c r="WKN33" s="10"/>
      <c r="WKO33" s="10"/>
      <c r="WKP33" s="10"/>
      <c r="WKQ33" s="10"/>
      <c r="WKR33" s="10"/>
      <c r="WKS33" s="10"/>
      <c r="WKT33" s="10"/>
      <c r="WKU33" s="10"/>
      <c r="WKV33" s="10"/>
      <c r="WKW33" s="10"/>
      <c r="WKX33" s="10"/>
      <c r="WKY33" s="10"/>
      <c r="WKZ33" s="10"/>
      <c r="WLA33" s="10"/>
      <c r="WLB33" s="10"/>
      <c r="WLC33" s="10"/>
      <c r="WLD33" s="10"/>
      <c r="WLE33" s="10"/>
      <c r="WLF33" s="10"/>
      <c r="WLG33" s="10"/>
      <c r="WLH33" s="10"/>
      <c r="WLI33" s="10"/>
      <c r="WLJ33" s="10"/>
      <c r="WLK33" s="10"/>
      <c r="WLL33" s="10"/>
      <c r="WLM33" s="10"/>
      <c r="WLN33" s="10"/>
      <c r="WLO33" s="10"/>
      <c r="WLP33" s="10"/>
      <c r="WLQ33" s="10"/>
      <c r="WLR33" s="10"/>
      <c r="WLS33" s="10"/>
      <c r="WLT33" s="10"/>
      <c r="WLU33" s="10"/>
      <c r="WLV33" s="10"/>
      <c r="WLW33" s="10"/>
      <c r="WLX33" s="10"/>
      <c r="WLY33" s="10"/>
      <c r="WLZ33" s="10"/>
      <c r="WMA33" s="10"/>
      <c r="WMB33" s="10"/>
      <c r="WMC33" s="10"/>
      <c r="WMD33" s="10"/>
      <c r="WME33" s="10"/>
      <c r="WMF33" s="10"/>
      <c r="WMG33" s="10"/>
      <c r="WMH33" s="10"/>
      <c r="WMI33" s="10"/>
      <c r="WMJ33" s="10"/>
      <c r="WMK33" s="10"/>
      <c r="WML33" s="10"/>
      <c r="WMM33" s="10"/>
      <c r="WMN33" s="10"/>
      <c r="WMO33" s="10"/>
      <c r="WMP33" s="10"/>
      <c r="WMQ33" s="10"/>
      <c r="WMR33" s="10"/>
      <c r="WMS33" s="10"/>
      <c r="WMT33" s="10"/>
      <c r="WMU33" s="10"/>
      <c r="WMV33" s="10"/>
      <c r="WMW33" s="10"/>
      <c r="WMX33" s="10"/>
      <c r="WMY33" s="10"/>
      <c r="WMZ33" s="10"/>
      <c r="WNA33" s="10"/>
      <c r="WNB33" s="10"/>
      <c r="WNC33" s="10"/>
      <c r="WND33" s="10"/>
      <c r="WNE33" s="10"/>
      <c r="WNF33" s="10"/>
      <c r="WNG33" s="10"/>
      <c r="WNH33" s="10"/>
      <c r="WNI33" s="10"/>
      <c r="WNJ33" s="10"/>
      <c r="WNK33" s="10"/>
      <c r="WNL33" s="10"/>
      <c r="WNM33" s="10"/>
      <c r="WNN33" s="10"/>
      <c r="WNO33" s="10"/>
      <c r="WNP33" s="10"/>
      <c r="WNQ33" s="10"/>
      <c r="WNR33" s="10"/>
      <c r="WNS33" s="10"/>
      <c r="WNT33" s="10"/>
      <c r="WNU33" s="10"/>
      <c r="WNV33" s="10"/>
      <c r="WNW33" s="10"/>
      <c r="WNX33" s="10"/>
      <c r="WNY33" s="10"/>
      <c r="WNZ33" s="10"/>
      <c r="WOA33" s="10"/>
      <c r="WOB33" s="10"/>
      <c r="WOC33" s="10"/>
      <c r="WOD33" s="10"/>
      <c r="WOE33" s="10"/>
      <c r="WOF33" s="10"/>
      <c r="WOG33" s="10"/>
      <c r="WOH33" s="10"/>
      <c r="WOI33" s="10"/>
      <c r="WOJ33" s="10"/>
      <c r="WOK33" s="10"/>
      <c r="WOL33" s="10"/>
      <c r="WOM33" s="10"/>
      <c r="WON33" s="10"/>
      <c r="WOO33" s="10"/>
      <c r="WOP33" s="10"/>
      <c r="WOQ33" s="10"/>
      <c r="WOR33" s="10"/>
      <c r="WOS33" s="10"/>
      <c r="WOT33" s="10"/>
      <c r="WOU33" s="10"/>
      <c r="WOV33" s="10"/>
      <c r="WOW33" s="10"/>
      <c r="WOX33" s="10"/>
      <c r="WOY33" s="10"/>
      <c r="WOZ33" s="10"/>
      <c r="WPA33" s="10"/>
      <c r="WPB33" s="10"/>
      <c r="WPC33" s="10"/>
      <c r="WPD33" s="10"/>
      <c r="WPE33" s="10"/>
      <c r="WPF33" s="10"/>
      <c r="WPG33" s="10"/>
      <c r="WPH33" s="10"/>
      <c r="WPI33" s="10"/>
      <c r="WPJ33" s="10"/>
      <c r="WPK33" s="10"/>
      <c r="WPL33" s="10"/>
      <c r="WPM33" s="10"/>
      <c r="WPN33" s="10"/>
      <c r="WPO33" s="10"/>
      <c r="WPP33" s="10"/>
      <c r="WPQ33" s="10"/>
      <c r="WPR33" s="10"/>
      <c r="WPS33" s="10"/>
      <c r="WPT33" s="10"/>
      <c r="WPU33" s="10"/>
      <c r="WPV33" s="10"/>
      <c r="WPW33" s="10"/>
      <c r="WPX33" s="10"/>
      <c r="WPY33" s="10"/>
      <c r="WPZ33" s="10"/>
      <c r="WQA33" s="10"/>
      <c r="WQB33" s="10"/>
      <c r="WQC33" s="10"/>
      <c r="WQD33" s="10"/>
      <c r="WQE33" s="10"/>
      <c r="WQF33" s="10"/>
      <c r="WQG33" s="10"/>
      <c r="WQH33" s="10"/>
      <c r="WQI33" s="10"/>
      <c r="WQJ33" s="10"/>
      <c r="WQK33" s="10"/>
      <c r="WQL33" s="10"/>
      <c r="WQM33" s="10"/>
      <c r="WQN33" s="10"/>
      <c r="WQO33" s="10"/>
      <c r="WQP33" s="10"/>
      <c r="WQQ33" s="10"/>
      <c r="WQR33" s="10"/>
      <c r="WQS33" s="10"/>
      <c r="WQT33" s="10"/>
      <c r="WQU33" s="10"/>
      <c r="WQV33" s="10"/>
      <c r="WQW33" s="10"/>
      <c r="WQX33" s="10"/>
      <c r="WQY33" s="10"/>
      <c r="WQZ33" s="10"/>
      <c r="WRA33" s="10"/>
      <c r="WRB33" s="10"/>
      <c r="WRC33" s="10"/>
      <c r="WRD33" s="10"/>
      <c r="WRE33" s="10"/>
      <c r="WRF33" s="10"/>
      <c r="WRG33" s="10"/>
      <c r="WRH33" s="10"/>
      <c r="WRI33" s="10"/>
      <c r="WRJ33" s="10"/>
      <c r="WRK33" s="10"/>
      <c r="WRL33" s="10"/>
      <c r="WRM33" s="10"/>
      <c r="WRN33" s="10"/>
      <c r="WRO33" s="10"/>
      <c r="WRP33" s="10"/>
      <c r="WRQ33" s="10"/>
      <c r="WRR33" s="10"/>
      <c r="WRS33" s="10"/>
      <c r="WRT33" s="10"/>
      <c r="WRU33" s="10"/>
      <c r="WRV33" s="10"/>
      <c r="WRW33" s="10"/>
      <c r="WRX33" s="10"/>
      <c r="WRY33" s="10"/>
      <c r="WRZ33" s="10"/>
      <c r="WSA33" s="10"/>
      <c r="WSB33" s="10"/>
      <c r="WSC33" s="10"/>
      <c r="WSD33" s="10"/>
      <c r="WSE33" s="10"/>
      <c r="WSF33" s="10"/>
      <c r="WSG33" s="10"/>
      <c r="WSH33" s="10"/>
      <c r="WSI33" s="10"/>
      <c r="WSJ33" s="10"/>
      <c r="WSK33" s="10"/>
      <c r="WSL33" s="10"/>
      <c r="WSM33" s="10"/>
      <c r="WSN33" s="10"/>
      <c r="WSO33" s="10"/>
      <c r="WSP33" s="10"/>
      <c r="WSQ33" s="10"/>
      <c r="WSR33" s="10"/>
      <c r="WSS33" s="10"/>
      <c r="WST33" s="10"/>
      <c r="WSU33" s="10"/>
      <c r="WSV33" s="10"/>
      <c r="WSW33" s="10"/>
      <c r="WSX33" s="10"/>
      <c r="WSY33" s="10"/>
      <c r="WSZ33" s="10"/>
      <c r="WTA33" s="10"/>
      <c r="WTB33" s="10"/>
      <c r="WTC33" s="10"/>
      <c r="WTD33" s="10"/>
      <c r="WTE33" s="10"/>
      <c r="WTF33" s="10"/>
      <c r="WTG33" s="10"/>
      <c r="WTH33" s="10"/>
      <c r="WTI33" s="10"/>
      <c r="WTJ33" s="10"/>
      <c r="WTK33" s="10"/>
      <c r="WTL33" s="10"/>
      <c r="WTM33" s="10"/>
      <c r="WTN33" s="10"/>
      <c r="WTO33" s="10"/>
      <c r="WTP33" s="10"/>
      <c r="WTQ33" s="10"/>
      <c r="WTR33" s="10"/>
      <c r="WTS33" s="10"/>
      <c r="WTT33" s="10"/>
      <c r="WTU33" s="10"/>
      <c r="WTV33" s="10"/>
      <c r="WTW33" s="10"/>
      <c r="WTX33" s="10"/>
      <c r="WTY33" s="10"/>
      <c r="WTZ33" s="10"/>
      <c r="WUA33" s="10"/>
      <c r="WUB33" s="10"/>
      <c r="WUC33" s="10"/>
      <c r="WUD33" s="10"/>
      <c r="WUE33" s="10"/>
      <c r="WUF33" s="10"/>
      <c r="WUG33" s="10"/>
      <c r="WUH33" s="10"/>
      <c r="WUI33" s="10"/>
      <c r="WUJ33" s="10"/>
      <c r="WUK33" s="10"/>
      <c r="WUL33" s="10"/>
      <c r="WUM33" s="10"/>
      <c r="WUN33" s="10"/>
      <c r="WUO33" s="10"/>
      <c r="WUP33" s="10"/>
      <c r="WUQ33" s="10"/>
      <c r="WUR33" s="10"/>
      <c r="WUS33" s="10"/>
      <c r="WUT33" s="10"/>
      <c r="WUU33" s="10"/>
      <c r="WUV33" s="10"/>
      <c r="WUW33" s="10"/>
      <c r="WUX33" s="10"/>
      <c r="WUY33" s="10"/>
      <c r="WUZ33" s="10"/>
      <c r="WVA33" s="10"/>
      <c r="WVB33" s="10"/>
    </row>
    <row r="34" spans="1:1612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1612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1612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1612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1612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1612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1612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1612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1612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1612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1612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1612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1612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1612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1612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8.85546875" defaultRowHeight="11.25"/>
  <cols>
    <col min="1" max="1" width="8.7109375" style="12" bestFit="1" customWidth="1"/>
    <col min="2" max="2" width="24.42578125" style="15" bestFit="1" customWidth="1"/>
    <col min="3" max="3" width="23.42578125" style="15" bestFit="1" customWidth="1"/>
    <col min="4" max="4" width="27.85546875" style="12" bestFit="1" customWidth="1"/>
    <col min="5" max="5" width="10" style="12" customWidth="1"/>
    <col min="6" max="6" width="1.7109375" style="13" customWidth="1"/>
    <col min="7" max="7" width="16.28515625" style="12" customWidth="1"/>
    <col min="8" max="8" width="16.85546875" style="12" bestFit="1" customWidth="1"/>
    <col min="9" max="9" width="18.42578125" style="14" bestFit="1" customWidth="1"/>
    <col min="10" max="10" width="12.140625" style="14" customWidth="1"/>
    <col min="11" max="11" width="8.85546875" style="14"/>
    <col min="12" max="12" width="9.7109375" style="14" customWidth="1"/>
    <col min="13" max="16384" width="8.85546875" style="14"/>
  </cols>
  <sheetData>
    <row r="1" spans="1:52" ht="15">
      <c r="A1" s="30"/>
      <c r="B1" s="25" t="s">
        <v>4</v>
      </c>
      <c r="C1" s="25"/>
      <c r="D1" s="30"/>
      <c r="E1" s="3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26" t="s">
        <v>41</v>
      </c>
      <c r="C2" s="26"/>
      <c r="D2" s="30"/>
      <c r="E2" s="3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27" t="s">
        <v>1</v>
      </c>
      <c r="C3" s="27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6" t="s">
        <v>42</v>
      </c>
      <c r="C4" s="6"/>
      <c r="D4" s="30"/>
      <c r="E4" s="3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6"/>
      <c r="C5" s="6"/>
      <c r="D5" s="30"/>
      <c r="E5" s="3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2.5" customHeight="1">
      <c r="A6" s="30"/>
      <c r="B6" s="6" t="s">
        <v>11</v>
      </c>
      <c r="C6" s="6"/>
      <c r="D6" s="6"/>
      <c r="E6" s="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28" t="s">
        <v>6</v>
      </c>
      <c r="C7" s="28"/>
      <c r="D7" s="30"/>
      <c r="E7" s="3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7" t="s">
        <v>43</v>
      </c>
      <c r="C8" s="7"/>
      <c r="D8" s="30"/>
      <c r="E8" s="3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26"/>
      <c r="C9" s="26"/>
      <c r="D9" s="30"/>
      <c r="E9" s="3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0"/>
      <c r="B10" s="26"/>
      <c r="C10" s="26"/>
      <c r="D10" s="30"/>
      <c r="E10" s="3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" customFormat="1" ht="15">
      <c r="A11" s="30"/>
      <c r="B11" s="26"/>
      <c r="C11" s="26"/>
      <c r="D11" s="30"/>
      <c r="E11" s="3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0" customFormat="1" ht="15">
      <c r="A12" s="26"/>
      <c r="B12" s="31" t="s">
        <v>44</v>
      </c>
      <c r="C12" s="31" t="s">
        <v>84</v>
      </c>
      <c r="D12" s="31" t="s">
        <v>45</v>
      </c>
      <c r="E12" s="3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32">
        <v>2000</v>
      </c>
      <c r="B13" s="4">
        <v>-10.3</v>
      </c>
      <c r="C13" s="59">
        <v>-10.3</v>
      </c>
      <c r="D13" s="33">
        <v>0</v>
      </c>
      <c r="E13" s="3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32">
        <v>2001</v>
      </c>
      <c r="B14" s="4">
        <v>-4.3099999999999996</v>
      </c>
      <c r="C14" s="59">
        <v>-4.3099999999999996</v>
      </c>
      <c r="D14" s="33">
        <v>0</v>
      </c>
      <c r="E14" s="3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32">
        <v>2002</v>
      </c>
      <c r="B15" s="4">
        <v>1.2</v>
      </c>
      <c r="C15" s="59">
        <v>1.2</v>
      </c>
      <c r="D15" s="33">
        <v>0</v>
      </c>
      <c r="E15" s="30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32">
        <v>2003</v>
      </c>
      <c r="B16" s="4">
        <v>-4.92</v>
      </c>
      <c r="C16" s="59">
        <v>-4.92</v>
      </c>
      <c r="D16" s="33">
        <v>0</v>
      </c>
      <c r="E16" s="30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32">
        <v>2004</v>
      </c>
      <c r="B17" s="4">
        <v>-9.8000000000000007</v>
      </c>
      <c r="C17" s="59">
        <v>-9.8000000000000007</v>
      </c>
      <c r="D17" s="33">
        <v>0</v>
      </c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32">
        <v>2005</v>
      </c>
      <c r="B18" s="4">
        <v>-15.77</v>
      </c>
      <c r="C18" s="59">
        <v>-15.77</v>
      </c>
      <c r="D18" s="33">
        <v>0</v>
      </c>
      <c r="E18" s="3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32">
        <v>2006</v>
      </c>
      <c r="B19" s="4">
        <v>-23.19</v>
      </c>
      <c r="C19" s="59">
        <v>-23.19</v>
      </c>
      <c r="D19" s="33">
        <v>0</v>
      </c>
      <c r="E19" s="3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32">
        <v>2007</v>
      </c>
      <c r="B20" s="59">
        <v>-13.66</v>
      </c>
      <c r="C20" s="59">
        <v>-13.66</v>
      </c>
      <c r="D20" s="33">
        <v>0</v>
      </c>
      <c r="E20" s="3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32">
        <v>2008</v>
      </c>
      <c r="B21" s="59">
        <v>-22.78</v>
      </c>
      <c r="C21" s="59">
        <v>-16.760000000000002</v>
      </c>
      <c r="D21" s="33">
        <v>-6.02</v>
      </c>
      <c r="E21" s="30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32">
        <v>2009</v>
      </c>
      <c r="B22" s="59">
        <v>-9.91</v>
      </c>
      <c r="C22" s="59">
        <v>7.34</v>
      </c>
      <c r="D22" s="33">
        <v>-17.25</v>
      </c>
      <c r="E22" s="30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32">
        <v>2010</v>
      </c>
      <c r="B23" s="59">
        <v>-6.4</v>
      </c>
      <c r="C23" s="59">
        <v>7.1</v>
      </c>
      <c r="D23" s="33">
        <v>-13.5</v>
      </c>
      <c r="E23" s="30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32">
        <v>2011</v>
      </c>
      <c r="B24" s="59">
        <v>-5.26</v>
      </c>
      <c r="C24" s="59">
        <v>3.53</v>
      </c>
      <c r="D24" s="33">
        <v>-8.7899999999999991</v>
      </c>
      <c r="E24" s="30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32">
        <v>2012</v>
      </c>
      <c r="B25" s="59">
        <v>-4.26</v>
      </c>
      <c r="C25" s="59">
        <v>3</v>
      </c>
      <c r="D25" s="33">
        <v>-7.26</v>
      </c>
      <c r="E25" s="30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2">
        <v>2013</v>
      </c>
      <c r="B26" s="59">
        <v>5.84</v>
      </c>
      <c r="C26" s="59">
        <v>5.94</v>
      </c>
      <c r="D26" s="33">
        <v>-0.1</v>
      </c>
      <c r="E26" s="30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32">
        <v>2014</v>
      </c>
      <c r="B27" s="59">
        <v>3.69</v>
      </c>
      <c r="C27" s="59">
        <v>4.0599999999999996</v>
      </c>
      <c r="D27" s="33">
        <v>-0.37</v>
      </c>
      <c r="E27" s="30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13" customFormat="1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